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5"/>
  <cols>
    <col min="2" max="2" width="43.140625" customWidth="1"/>
    <col min="3" max="38" width="20.5703125" bestFit="1" customWidth="1"/>
    <col min="40" max="40" width="10.5703125" bestFit="1" customWidth="1"/>
  </cols>
  <sheetData>
    <row r="1" spans="2:38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>
      <c r="B4" t="s">
        <v>882</v>
      </c>
      <c r="C4" s="210">
        <f>SUM('PERAC-cement'!C$3:C$74)/unit_conv</f>
        <v>22.600029248318219</v>
      </c>
      <c r="D4" s="211">
        <f>SUM('PERAC-cement'!D$3:D$74)/unit_conv</f>
        <v>21.813941274463676</v>
      </c>
      <c r="E4" s="211">
        <f>SUM('PERAC-cement'!E$3:E$74)/unit_conv</f>
        <v>21.91220227119549</v>
      </c>
      <c r="F4" s="211">
        <f>SUM('PERAC-cement'!F$3:F$74)/unit_conv</f>
        <v>20.700316644836406</v>
      </c>
      <c r="G4" s="211">
        <f>SUM('PERAC-cement'!G$3:G$74)/unit_conv</f>
        <v>21.322636290804581</v>
      </c>
      <c r="H4" s="210">
        <f>SUM('PERAC-cement'!H$3:H$74)/unit_conv</f>
        <v>20.896838638300043</v>
      </c>
      <c r="I4" s="211">
        <f>SUM('PERAC-cement'!I$3:I$74)/unit_conv</f>
        <v>21.257128959650036</v>
      </c>
      <c r="J4" s="211">
        <f>SUM('PERAC-cement'!J$3:J$74)/unit_conv</f>
        <v>21.257128959650039</v>
      </c>
      <c r="K4" s="211">
        <f>SUM('PERAC-cement'!K$3:K$74)/unit_conv</f>
        <v>24.466489208034453</v>
      </c>
      <c r="L4" s="211">
        <f>SUM('PERAC-cement'!L$3:L$74)/unit_conv</f>
        <v>23.374882288386416</v>
      </c>
      <c r="M4" s="210">
        <f>SUM('PERAC-cement'!M$3:M$74)/unit_conv</f>
        <v>23.086242620633399</v>
      </c>
      <c r="N4" s="211">
        <f>SUM('PERAC-cement'!N$3:N$74)/unit_conv</f>
        <v>23.460844945047462</v>
      </c>
      <c r="O4" s="211">
        <f>SUM('PERAC-cement'!O$3:O$74)/unit_conv</f>
        <v>23.817571028982847</v>
      </c>
      <c r="P4" s="211">
        <f>SUM('PERAC-cement'!P$3:P$74)/unit_conv</f>
        <v>24.04947683429409</v>
      </c>
      <c r="Q4" s="211">
        <f>SUM('PERAC-cement'!Q$3:Q$74)/unit_conv</f>
        <v>24.268676055734858</v>
      </c>
      <c r="R4" s="210">
        <f>SUM('PERAC-cement'!R$3:R$74)/unit_conv</f>
        <v>24.559123125503934</v>
      </c>
      <c r="S4" s="211">
        <f>SUM('PERAC-cement'!S$3:S$74)/unit_conv</f>
        <v>24.864962018670695</v>
      </c>
      <c r="T4" s="211">
        <f>SUM('PERAC-cement'!T$3:T$74)/unit_conv</f>
        <v>25.161334871985691</v>
      </c>
      <c r="U4" s="211">
        <f>SUM('PERAC-cement'!U$3:U$74)/unit_conv</f>
        <v>25.370949385765559</v>
      </c>
      <c r="V4" s="211">
        <f>SUM('PERAC-cement'!V$3:V$74)/unit_conv</f>
        <v>25.467074875311503</v>
      </c>
      <c r="W4" s="210">
        <f>SUM('PERAC-cement'!W$3:W$74)/unit_conv</f>
        <v>25.638890649117499</v>
      </c>
      <c r="X4" s="211">
        <f>SUM('PERAC-cement'!X$3:X$74)/unit_conv</f>
        <v>26.024831834832639</v>
      </c>
      <c r="Y4" s="211">
        <f>SUM('PERAC-cement'!Y$3:Y$74)/unit_conv</f>
        <v>26.338209176643826</v>
      </c>
      <c r="Z4" s="211">
        <f>SUM('PERAC-cement'!Z$3:Z$74)/unit_conv</f>
        <v>26.601072066317659</v>
      </c>
      <c r="AA4" s="211">
        <f>SUM('PERAC-cement'!AA$3:AA$74)/unit_conv</f>
        <v>26.884082620047597</v>
      </c>
      <c r="AB4" s="210">
        <f>SUM('PERAC-cement'!AB$3:AB$74)/unit_conv</f>
        <v>27.102005401849087</v>
      </c>
      <c r="AC4" s="211">
        <f>SUM('PERAC-cement'!AC$3:AC$74)/unit_conv</f>
        <v>27.394895811380611</v>
      </c>
      <c r="AD4" s="211">
        <f>SUM('PERAC-cement'!AD$3:AD$74)/unit_conv</f>
        <v>27.720565921112446</v>
      </c>
      <c r="AE4" s="211">
        <f>SUM('PERAC-cement'!AE$3:AE$74)/unit_conv</f>
        <v>27.977221571539211</v>
      </c>
      <c r="AF4" s="211">
        <f>SUM('PERAC-cement'!AF$3:AF$74)/unit_conv</f>
        <v>28.109286672049254</v>
      </c>
      <c r="AG4" s="210">
        <f>SUM('PERAC-cement'!AG$3:AG$74)/unit_conv</f>
        <v>28.425332518183811</v>
      </c>
      <c r="AH4" s="212">
        <f>SUM('PERAC-cement'!AH$3:AH$74)/unit_conv</f>
        <v>28.79330618049018</v>
      </c>
      <c r="AI4" s="212">
        <f>SUM('PERAC-cement'!AI$3:AI$74)/unit_conv</f>
        <v>29.089951361213306</v>
      </c>
      <c r="AJ4" s="212">
        <f>SUM('PERAC-cement'!AJ$3:AJ$74)/unit_conv</f>
        <v>29.389864470834159</v>
      </c>
      <c r="AK4" s="212">
        <f>SUM('PERAC-cement'!AK$3:AK$74)/unit_conv</f>
        <v>29.615613242509884</v>
      </c>
      <c r="AL4" s="210">
        <f>SUM('PERAC-cement'!AL$3:AL$74)/unit_conv</f>
        <v>29.821238692244211</v>
      </c>
    </row>
    <row r="5" spans="2:38">
      <c r="B5" s="14" t="s">
        <v>683</v>
      </c>
      <c r="C5" s="213">
        <f>SUM('PERAC-ngpPrcsTnD-mthncptr'!C3:C74)/unit_conv</f>
        <v>55.705720437563421</v>
      </c>
      <c r="D5" s="214">
        <f>SUM('PERAC-ngpPrcsTnD-mthncptr'!D3:D74)/unit_conv</f>
        <v>59.242119372648332</v>
      </c>
      <c r="E5" s="214">
        <f>SUM('PERAC-ngpPrcsTnD-mthncptr'!E3:E74)/unit_conv</f>
        <v>59.051354668851182</v>
      </c>
      <c r="F5" s="214">
        <f>SUM('PERAC-ngpPrcsTnD-mthncptr'!F3:F74)/unit_conv</f>
        <v>63.11262287419386</v>
      </c>
      <c r="G5" s="214">
        <f>SUM('PERAC-ngpPrcsTnD-mthncptr'!G3:G74)/unit_conv</f>
        <v>66.137782202158505</v>
      </c>
      <c r="H5" s="213">
        <f>SUM('PERAC-ngpPrcsTnD-mthncptr'!H3:H74)/unit_conv</f>
        <v>69.248697299966793</v>
      </c>
      <c r="I5" s="214">
        <f>SUM('PERAC-ngpPrcsTnD-mthncptr'!I3:I74)/unit_conv</f>
        <v>66.100380387718417</v>
      </c>
      <c r="J5" s="214">
        <f>SUM('PERAC-ngpPrcsTnD-mthncptr'!J3:J74)/unit_conv</f>
        <v>64.100354480924921</v>
      </c>
      <c r="K5" s="214">
        <f>SUM('PERAC-ngpPrcsTnD-mthncptr'!K3:K74)/unit_conv</f>
        <v>65.739211494614565</v>
      </c>
      <c r="L5" s="214">
        <f>SUM('PERAC-ngpPrcsTnD-mthncptr'!L3:L74)/unit_conv</f>
        <v>17.313798282106053</v>
      </c>
      <c r="M5" s="213">
        <f>SUM('PERAC-ngpPrcsTnD-mthncptr'!M3:M74)/unit_conv</f>
        <v>15.170382426421309</v>
      </c>
      <c r="N5" s="214">
        <f>SUM('PERAC-ngpPrcsTnD-mthncptr'!N3:N74)/unit_conv</f>
        <v>13.353336375847475</v>
      </c>
      <c r="O5" s="214">
        <f>SUM('PERAC-ngpPrcsTnD-mthncptr'!O3:O74)/unit_conv</f>
        <v>11.993328497459723</v>
      </c>
      <c r="P5" s="214">
        <f>SUM('PERAC-ngpPrcsTnD-mthncptr'!P3:P74)/unit_conv</f>
        <v>0</v>
      </c>
      <c r="Q5" s="214">
        <f>SUM('PERAC-ngpPrcsTnD-mthncptr'!Q3:Q74)/unit_conv</f>
        <v>0</v>
      </c>
      <c r="R5" s="213">
        <f>SUM('PERAC-ngpPrcsTnD-mthncptr'!R3:R74)/unit_conv</f>
        <v>0</v>
      </c>
      <c r="S5" s="214">
        <f>SUM('PERAC-ngpPrcsTnD-mthncptr'!S3:S74)/unit_conv</f>
        <v>0</v>
      </c>
      <c r="T5" s="214">
        <f>SUM('PERAC-ngpPrcsTnD-mthncptr'!T3:T74)/unit_conv</f>
        <v>0</v>
      </c>
      <c r="U5" s="214">
        <f>SUM('PERAC-ngpPrcsTnD-mthncptr'!U3:U74)/unit_conv</f>
        <v>0</v>
      </c>
      <c r="V5" s="214">
        <f>SUM('PERAC-ngpPrcsTnD-mthncptr'!V3:V74)/unit_conv</f>
        <v>0</v>
      </c>
      <c r="W5" s="213">
        <f>SUM('PERAC-ngpPrcsTnD-mthncptr'!W3:W74)/unit_conv</f>
        <v>0</v>
      </c>
      <c r="X5" s="214">
        <f>SUM('PERAC-ngpPrcsTnD-mthncptr'!X3:X74)/unit_conv</f>
        <v>0</v>
      </c>
      <c r="Y5" s="214">
        <f>SUM('PERAC-ngpPrcsTnD-mthncptr'!Y3:Y74)/unit_conv</f>
        <v>0</v>
      </c>
      <c r="Z5" s="214">
        <f>SUM('PERAC-ngpPrcsTnD-mthncptr'!Z3:Z74)/unit_conv</f>
        <v>0</v>
      </c>
      <c r="AA5" s="214">
        <f>SUM('PERAC-ngpPrcsTnD-mthncptr'!AA3:AA74)/unit_conv</f>
        <v>0</v>
      </c>
      <c r="AB5" s="213">
        <f>SUM('PERAC-ngpPrcsTnD-mthncptr'!AB3:AB74)/unit_conv</f>
        <v>0</v>
      </c>
      <c r="AC5" s="214">
        <f>SUM('PERAC-ngpPrcsTnD-mthncptr'!AC3:AC74)/unit_conv</f>
        <v>0</v>
      </c>
      <c r="AD5" s="214">
        <f>SUM('PERAC-ngpPrcsTnD-mthncptr'!AD3:AD74)/unit_conv</f>
        <v>0</v>
      </c>
      <c r="AE5" s="214">
        <f>SUM('PERAC-ngpPrcsTnD-mthncptr'!AE3:AE74)/unit_conv</f>
        <v>0</v>
      </c>
      <c r="AF5" s="214">
        <f>SUM('PERAC-ngpPrcsTnD-mthncptr'!AF3:AF74)/unit_conv</f>
        <v>0</v>
      </c>
      <c r="AG5" s="213">
        <f>SUM('PERAC-ngpPrcsTnD-mthncptr'!AG3:AG74)/unit_conv</f>
        <v>0</v>
      </c>
      <c r="AH5" s="215">
        <f>SUM('PERAC-ngpPrcsTnD-mthncptr'!AH3:AH74)/unit_conv</f>
        <v>0</v>
      </c>
      <c r="AI5" s="215">
        <f>SUM('PERAC-ngpPrcsTnD-mthncptr'!AI3:AI74)/unit_conv</f>
        <v>0</v>
      </c>
      <c r="AJ5" s="215">
        <f>SUM('PERAC-ngpPrcsTnD-mthncptr'!AJ3:AJ74)/unit_conv</f>
        <v>0</v>
      </c>
      <c r="AK5" s="215">
        <f>SUM('PERAC-ngpPrcsTnD-mthncptr'!AK3:AK74)/unit_conv</f>
        <v>0</v>
      </c>
      <c r="AL5" s="213">
        <f>SUM('PERAC-ngpPrcsTnD-mthncptr'!AL3:AL74)/unit_conv</f>
        <v>0</v>
      </c>
    </row>
    <row r="6" spans="2:38">
      <c r="B6" s="14" t="s">
        <v>682</v>
      </c>
      <c r="C6" s="213">
        <f>SUM('PERAC-ngpProd-mthncptr'!C3:C74)/unit_conv</f>
        <v>127.40202175988016</v>
      </c>
      <c r="D6" s="214">
        <f>SUM('PERAC-ngpProd-mthncptr'!D3:D74)/unit_conv</f>
        <v>129.49296778166629</v>
      </c>
      <c r="E6" s="214">
        <f>SUM('PERAC-ngpProd-mthncptr'!E3:E74)/unit_conv</f>
        <v>138.11542795109497</v>
      </c>
      <c r="F6" s="214">
        <f>SUM('PERAC-ngpProd-mthncptr'!F3:F74)/unit_conv</f>
        <v>147.03092721587956</v>
      </c>
      <c r="G6" s="214">
        <f>SUM('PERAC-ngpProd-mthncptr'!G3:G74)/unit_conv</f>
        <v>152.97557366136832</v>
      </c>
      <c r="H6" s="213">
        <f>SUM('PERAC-ngpProd-mthncptr'!H3:H74)/unit_conv</f>
        <v>154.84647688277096</v>
      </c>
      <c r="I6" s="214">
        <f>SUM('PERAC-ngpProd-mthncptr'!I3:I74)/unit_conv</f>
        <v>154.88965080782776</v>
      </c>
      <c r="J6" s="214">
        <f>SUM('PERAC-ngpProd-mthncptr'!J3:J74)/unit_conv</f>
        <v>159.34310876037091</v>
      </c>
      <c r="K6" s="214">
        <f>SUM('PERAC-ngpProd-mthncptr'!K3:K74)/unit_conv</f>
        <v>173.36154900084628</v>
      </c>
      <c r="L6" s="214">
        <f>SUM('PERAC-ngpProd-mthncptr'!L3:L74)/unit_conv</f>
        <v>167.9704677738186</v>
      </c>
      <c r="M6" s="213">
        <f>SUM('PERAC-ngpProd-mthncptr'!M3:M74)/unit_conv</f>
        <v>161.23649767062014</v>
      </c>
      <c r="N6" s="214">
        <f>SUM('PERAC-ngpProd-mthncptr'!N3:N74)/unit_conv</f>
        <v>158.53268111785823</v>
      </c>
      <c r="O6" s="214">
        <f>SUM('PERAC-ngpProd-mthncptr'!O3:O74)/unit_conv</f>
        <v>157.94159539982542</v>
      </c>
      <c r="P6" s="214">
        <f>SUM('PERAC-ngpProd-mthncptr'!P3:P74)/unit_conv</f>
        <v>70.372874289996432</v>
      </c>
      <c r="Q6" s="214">
        <f>SUM('PERAC-ngpProd-mthncptr'!Q3:Q74)/unit_conv</f>
        <v>64.480354496949332</v>
      </c>
      <c r="R6" s="213">
        <f>SUM('PERAC-ngpProd-mthncptr'!R3:R74)/unit_conv</f>
        <v>67.676172819184217</v>
      </c>
      <c r="S6" s="214">
        <f>SUM('PERAC-ngpProd-mthncptr'!S3:S74)/unit_conv</f>
        <v>69.843295336546916</v>
      </c>
      <c r="T6" s="214">
        <f>SUM('PERAC-ngpProd-mthncptr'!T3:T74)/unit_conv</f>
        <v>72.032641435075305</v>
      </c>
      <c r="U6" s="214">
        <f>SUM('PERAC-ngpProd-mthncptr'!U3:U74)/unit_conv</f>
        <v>74.951877299585774</v>
      </c>
      <c r="V6" s="214">
        <f>SUM('PERAC-ngpProd-mthncptr'!V3:V74)/unit_conv</f>
        <v>78.210881557332272</v>
      </c>
      <c r="W6" s="213">
        <f>SUM('PERAC-ngpProd-mthncptr'!W3:W74)/unit_conv</f>
        <v>81.380271629097322</v>
      </c>
      <c r="X6" s="214">
        <f>SUM('PERAC-ngpProd-mthncptr'!X3:X74)/unit_conv</f>
        <v>85.133702310960501</v>
      </c>
      <c r="Y6" s="214">
        <f>SUM('PERAC-ngpProd-mthncptr'!Y3:Y74)/unit_conv</f>
        <v>89.117240876713922</v>
      </c>
      <c r="Z6" s="214">
        <f>SUM('PERAC-ngpProd-mthncptr'!Z3:Z74)/unit_conv</f>
        <v>93.330787812750955</v>
      </c>
      <c r="AA6" s="214">
        <f>SUM('PERAC-ngpProd-mthncptr'!AA3:AA74)/unit_conv</f>
        <v>97.672988720326174</v>
      </c>
      <c r="AB6" s="213">
        <f>SUM('PERAC-ngpProd-mthncptr'!AB3:AB74)/unit_conv</f>
        <v>101.75880860077886</v>
      </c>
      <c r="AC6" s="214">
        <f>SUM('PERAC-ngpProd-mthncptr'!AC3:AC74)/unit_conv</f>
        <v>105.30799219971075</v>
      </c>
      <c r="AD6" s="214">
        <f>SUM('PERAC-ngpProd-mthncptr'!AD3:AD74)/unit_conv</f>
        <v>108.4659415759957</v>
      </c>
      <c r="AE6" s="214">
        <f>SUM('PERAC-ngpProd-mthncptr'!AE3:AE74)/unit_conv</f>
        <v>111.9327546254401</v>
      </c>
      <c r="AF6" s="214">
        <f>SUM('PERAC-ngpProd-mthncptr'!AF3:AF74)/unit_conv</f>
        <v>115.14407742924364</v>
      </c>
      <c r="AG6" s="213">
        <f>SUM('PERAC-ngpProd-mthncptr'!AG3:AG74)/unit_conv</f>
        <v>118.06956322957797</v>
      </c>
      <c r="AH6" s="215">
        <f>SUM('PERAC-ngpProd-mthncptr'!AH3:AH74)/unit_conv</f>
        <v>120.81436355624706</v>
      </c>
      <c r="AI6" s="215">
        <f>SUM('PERAC-ngpProd-mthncptr'!AI3:AI74)/unit_conv</f>
        <v>122.01909487920776</v>
      </c>
      <c r="AJ6" s="215">
        <f>SUM('PERAC-ngpProd-mthncptr'!AJ3:AJ74)/unit_conv</f>
        <v>124.79866151785752</v>
      </c>
      <c r="AK6" s="215">
        <f>SUM('PERAC-ngpProd-mthncptr'!AK3:AK74)/unit_conv</f>
        <v>127.62850793041864</v>
      </c>
      <c r="AL6" s="213">
        <f>SUM('PERAC-ngpProd-mthncptr'!AL3:AL74)/unit_conv</f>
        <v>130.24198763639171</v>
      </c>
    </row>
    <row r="7" spans="2:38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>
      <c r="B8" s="14" t="s">
        <v>685</v>
      </c>
      <c r="C8" s="108">
        <f>SUM('PERAC-ngpProd-mthndstr'!C3:C74)/unit_conv</f>
        <v>6.2556176494132112</v>
      </c>
      <c r="D8" s="109">
        <f>SUM('PERAC-ngpProd-mthndstr'!D3:D74)/unit_conv</f>
        <v>5.6869743958026975</v>
      </c>
      <c r="E8" s="109">
        <f>SUM('PERAC-ngpProd-mthndstr'!E3:E74)/unit_conv</f>
        <v>6.2446243355918707</v>
      </c>
      <c r="F8" s="109">
        <f>SUM('PERAC-ngpProd-mthndstr'!F3:F74)/unit_conv</f>
        <v>6.2838976737291254</v>
      </c>
      <c r="G8" s="109">
        <f>SUM('PERAC-ngpProd-mthndstr'!G3:G74)/unit_conv</f>
        <v>6.1560954150559146</v>
      </c>
      <c r="H8" s="108">
        <f>SUM('PERAC-ngpProd-mthndstr'!H3:H74)/unit_conv</f>
        <v>5.6295489604878313</v>
      </c>
      <c r="I8" s="109">
        <f>SUM('PERAC-ngpProd-mthndstr'!I3:I74)/unit_conv</f>
        <v>5.3515559968919053</v>
      </c>
      <c r="J8" s="109">
        <f>SUM('PERAC-ngpProd-mthndstr'!J3:J74)/unit_conv</f>
        <v>5.3500838338058418</v>
      </c>
      <c r="K8" s="109">
        <f>SUM('PERAC-ngpProd-mthndstr'!K3:K74)/unit_conv</f>
        <v>5.6687082619460227</v>
      </c>
      <c r="L8" s="109">
        <f>SUM('PERAC-ngpProd-mthndstr'!L3:L74)/unit_conv</f>
        <v>5.6706580172400205</v>
      </c>
      <c r="M8" s="108">
        <f>SUM('PERAC-ngpProd-mthndstr'!M3:M74)/unit_conv</f>
        <v>5.5265039793156951</v>
      </c>
      <c r="N8" s="109">
        <f>SUM('PERAC-ngpProd-mthndstr'!N3:N74)/unit_conv</f>
        <v>5.5549538094877198</v>
      </c>
      <c r="O8" s="109">
        <f>SUM('PERAC-ngpProd-mthndstr'!O3:O74)/unit_conv</f>
        <v>5.6299354060467657</v>
      </c>
      <c r="P8" s="109">
        <f>SUM('PERAC-ngpProd-mthndstr'!P3:P74)/unit_conv</f>
        <v>5.6264565715415404</v>
      </c>
      <c r="Q8" s="109">
        <f>SUM('PERAC-ngpProd-mthndstr'!Q3:Q74)/unit_conv</f>
        <v>5.6772229721729603</v>
      </c>
      <c r="R8" s="108">
        <f>SUM('PERAC-ngpProd-mthndstr'!R3:R74)/unit_conv</f>
        <v>5.7188915644739922</v>
      </c>
      <c r="S8" s="109">
        <f>SUM('PERAC-ngpProd-mthndstr'!S3:S74)/unit_conv</f>
        <v>5.7814864920113909</v>
      </c>
      <c r="T8" s="109">
        <f>SUM('PERAC-ngpProd-mthndstr'!T3:T74)/unit_conv</f>
        <v>5.8559639449981402</v>
      </c>
      <c r="U8" s="109">
        <f>SUM('PERAC-ngpProd-mthndstr'!U3:U74)/unit_conv</f>
        <v>5.9423578640624335</v>
      </c>
      <c r="V8" s="109">
        <f>SUM('PERAC-ngpProd-mthndstr'!V3:V74)/unit_conv</f>
        <v>6.0401951540337571</v>
      </c>
      <c r="W8" s="108">
        <f>SUM('PERAC-ngpProd-mthndstr'!W3:W74)/unit_conv</f>
        <v>6.1252766699434842</v>
      </c>
      <c r="X8" s="109">
        <f>SUM('PERAC-ngpProd-mthndstr'!X3:X74)/unit_conv</f>
        <v>6.1996619863230986</v>
      </c>
      <c r="Y8" s="109">
        <f>SUM('PERAC-ngpProd-mthndstr'!Y3:Y74)/unit_conv</f>
        <v>6.259758344023381</v>
      </c>
      <c r="Z8" s="109">
        <f>SUM('PERAC-ngpProd-mthndstr'!Z3:Z74)/unit_conv</f>
        <v>6.3202090421563772</v>
      </c>
      <c r="AA8" s="109">
        <f>SUM('PERAC-ngpProd-mthndstr'!AA3:AA74)/unit_conv</f>
        <v>6.366537440199477</v>
      </c>
      <c r="AB8" s="108">
        <f>SUM('PERAC-ngpProd-mthndstr'!AB3:AB74)/unit_conv</f>
        <v>6.4082871501960428</v>
      </c>
      <c r="AC8" s="109">
        <f>SUM('PERAC-ngpProd-mthndstr'!AC3:AC74)/unit_conv</f>
        <v>6.4373258863919265</v>
      </c>
      <c r="AD8" s="109">
        <f>SUM('PERAC-ngpProd-mthndstr'!AD3:AD74)/unit_conv</f>
        <v>6.4635089270958979</v>
      </c>
      <c r="AE8" s="109">
        <f>SUM('PERAC-ngpProd-mthndstr'!AE3:AE74)/unit_conv</f>
        <v>6.4985824717653786</v>
      </c>
      <c r="AF8" s="109">
        <f>SUM('PERAC-ngpProd-mthndstr'!AF3:AF74)/unit_conv</f>
        <v>6.5238322670883093</v>
      </c>
      <c r="AG8" s="108">
        <f>SUM('PERAC-ngpProd-mthndstr'!AG3:AG74)/unit_conv</f>
        <v>6.5435923576433241</v>
      </c>
      <c r="AH8" s="98">
        <f>SUM('PERAC-ngpProd-mthndstr'!AH3:AH74)/unit_conv</f>
        <v>6.5769747114075026</v>
      </c>
      <c r="AI8" s="98">
        <f>SUM('PERAC-ngpProd-mthndstr'!AI3:AI74)/unit_conv</f>
        <v>6.5603263606798716</v>
      </c>
      <c r="AJ8" s="98">
        <f>SUM('PERAC-ngpProd-mthndstr'!AJ3:AJ74)/unit_conv</f>
        <v>6.6022671730168314</v>
      </c>
      <c r="AK8" s="98">
        <f>SUM('PERAC-ngpProd-mthndstr'!AK3:AK74)/unit_conv</f>
        <v>6.6227128840591307</v>
      </c>
      <c r="AL8" s="108">
        <f>SUM('PERAC-ngpProd-mthndstr'!AL3:AL74)/unit_conv</f>
        <v>6.645049775918987</v>
      </c>
    </row>
    <row r="9" spans="2:38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>
      <c r="B12" t="s">
        <v>4808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>
      <c r="B13" t="s">
        <v>4809</v>
      </c>
      <c r="C13" s="210">
        <f>SUM('PERAC-alum-inspctmaintretrofit'!C3:C74)/unit_conv</f>
        <v>0.47034704778443409</v>
      </c>
      <c r="D13" s="211">
        <f>SUM('PERAC-alum-inspctmaintretrofit'!D3:D74)/unit_conv</f>
        <v>0.46379026342283319</v>
      </c>
      <c r="E13" s="211">
        <f>SUM('PERAC-alum-inspctmaintretrofit'!E3:E74)/unit_conv</f>
        <v>0.45723347906123224</v>
      </c>
      <c r="F13" s="211">
        <f>SUM('PERAC-alum-inspctmaintretrofit'!F3:F74)/unit_conv</f>
        <v>0.45067669469963129</v>
      </c>
      <c r="G13" s="211">
        <f>SUM('PERAC-alum-inspctmaintretrofit'!G3:G74)/unit_conv</f>
        <v>0.44411991033803039</v>
      </c>
      <c r="H13" s="210">
        <f>SUM('PERAC-alum-inspctmaintretrofit'!H3:H74)/unit_conv</f>
        <v>0.43756312597642943</v>
      </c>
      <c r="I13" s="211">
        <f>SUM('PERAC-alum-inspctmaintretrofit'!I3:I74)/unit_conv</f>
        <v>0.46321810130129859</v>
      </c>
      <c r="J13" s="211">
        <f>SUM('PERAC-alum-inspctmaintretrofit'!J3:J74)/unit_conv</f>
        <v>0.48887307662616775</v>
      </c>
      <c r="K13" s="211">
        <f>SUM('PERAC-alum-inspctmaintretrofit'!K3:K74)/unit_conv</f>
        <v>0.5145280519510369</v>
      </c>
      <c r="L13" s="211">
        <f>SUM('PERAC-alum-inspctmaintretrofit'!L3:L74)/unit_conv</f>
        <v>0.54018302727590606</v>
      </c>
      <c r="M13" s="210">
        <f>SUM('PERAC-alum-inspctmaintretrofit'!M3:M74)/unit_conv</f>
        <v>0.5658380026007751</v>
      </c>
      <c r="N13" s="211">
        <f>SUM('PERAC-alum-inspctmaintretrofit'!N3:N74)/unit_conv</f>
        <v>0.59565865900467441</v>
      </c>
      <c r="O13" s="211">
        <f>SUM('PERAC-alum-inspctmaintretrofit'!O3:O74)/unit_conv</f>
        <v>0.62547931540857349</v>
      </c>
      <c r="P13" s="211">
        <f>SUM('PERAC-alum-inspctmaintretrofit'!P3:P74)/unit_conv</f>
        <v>0.65529997181247268</v>
      </c>
      <c r="Q13" s="211">
        <f>SUM('PERAC-alum-inspctmaintretrofit'!Q3:Q74)/unit_conv</f>
        <v>0.68512062821637187</v>
      </c>
      <c r="R13" s="210">
        <f>SUM('PERAC-alum-inspctmaintretrofit'!R3:R74)/unit_conv</f>
        <v>0.71494128462027084</v>
      </c>
      <c r="S13" s="211">
        <f>SUM('PERAC-alum-inspctmaintretrofit'!S3:S74)/unit_conv</f>
        <v>0.73668765556167126</v>
      </c>
      <c r="T13" s="211">
        <f>SUM('PERAC-alum-inspctmaintretrofit'!T3:T74)/unit_conv</f>
        <v>0.75843402650307168</v>
      </c>
      <c r="U13" s="211">
        <f>SUM('PERAC-alum-inspctmaintretrofit'!U3:U74)/unit_conv</f>
        <v>0.7801803974444721</v>
      </c>
      <c r="V13" s="211">
        <f>SUM('PERAC-alum-inspctmaintretrofit'!V3:V74)/unit_conv</f>
        <v>0.80192676838587229</v>
      </c>
      <c r="W13" s="210">
        <f>SUM('PERAC-alum-inspctmaintretrofit'!W3:W74)/unit_conv</f>
        <v>0.82367313932727271</v>
      </c>
      <c r="X13" s="211">
        <f>SUM('PERAC-alum-inspctmaintretrofit'!X3:X74)/unit_conv</f>
        <v>0.84989969842235735</v>
      </c>
      <c r="Y13" s="211">
        <f>SUM('PERAC-alum-inspctmaintretrofit'!Y3:Y74)/unit_conv</f>
        <v>0.876126257517442</v>
      </c>
      <c r="Z13" s="211">
        <f>SUM('PERAC-alum-inspctmaintretrofit'!Z3:Z74)/unit_conv</f>
        <v>0.90235281661252664</v>
      </c>
      <c r="AA13" s="211">
        <f>SUM('PERAC-alum-inspctmaintretrofit'!AA3:AA74)/unit_conv</f>
        <v>0.92857937570761129</v>
      </c>
      <c r="AB13" s="210">
        <f>SUM('PERAC-alum-inspctmaintretrofit'!AB3:AB74)/unit_conv</f>
        <v>0.95480593480269593</v>
      </c>
      <c r="AC13" s="211">
        <f>SUM('PERAC-alum-inspctmaintretrofit'!AC3:AC74)/unit_conv</f>
        <v>0.98681559488277115</v>
      </c>
      <c r="AD13" s="211">
        <f>SUM('PERAC-alum-inspctmaintretrofit'!AD3:AD74)/unit_conv</f>
        <v>1.0188252549628467</v>
      </c>
      <c r="AE13" s="211">
        <f>SUM('PERAC-alum-inspctmaintretrofit'!AE3:AE74)/unit_conv</f>
        <v>1.0508349150429219</v>
      </c>
      <c r="AF13" s="211">
        <f>SUM('PERAC-alum-inspctmaintretrofit'!AF3:AF74)/unit_conv</f>
        <v>1.0828445751229974</v>
      </c>
      <c r="AG13" s="210">
        <f>SUM('PERAC-alum-inspctmaintretrofit'!AG3:AG74)/unit_conv</f>
        <v>1.1148542352030726</v>
      </c>
      <c r="AH13" s="212">
        <f>SUM('PERAC-alum-inspctmaintretrofit'!AH3:AH74)/unit_conv</f>
        <v>1.1541205052296373</v>
      </c>
      <c r="AI13" s="212">
        <f>SUM('PERAC-alum-inspctmaintretrofit'!AI3:AI74)/unit_conv</f>
        <v>1.193386775256202</v>
      </c>
      <c r="AJ13" s="212">
        <f>SUM('PERAC-alum-inspctmaintretrofit'!AJ3:AJ74)/unit_conv</f>
        <v>1.2326530452827666</v>
      </c>
      <c r="AK13" s="212">
        <f>SUM('PERAC-alum-inspctmaintretrofit'!AK3:AK74)/unit_conv</f>
        <v>1.2719193153093313</v>
      </c>
      <c r="AL13" s="210">
        <f>SUM('PERAC-alum-inspctmaintretrofit'!AL3:AL74)/unit_conv</f>
        <v>1.3111855853358958</v>
      </c>
    </row>
    <row r="14" spans="2:38">
      <c r="B14" t="s">
        <v>876</v>
      </c>
      <c r="C14" s="210">
        <f>SUM('PERAC-coalmining-mthncptr'!C$3:C$74)/unit_conv</f>
        <v>12.159368766474021</v>
      </c>
      <c r="D14" s="211">
        <f>SUM('PERAC-coalmining-mthncptr'!D$3:D$74)/unit_conv</f>
        <v>11.872341209723796</v>
      </c>
      <c r="E14" s="211">
        <f>SUM('PERAC-coalmining-mthncptr'!E$3:E$74)/unit_conv</f>
        <v>11.770483337773245</v>
      </c>
      <c r="F14" s="211">
        <f>SUM('PERAC-coalmining-mthncptr'!F$3:F$74)/unit_conv</f>
        <v>11.089263185769225</v>
      </c>
      <c r="G14" s="211">
        <f>SUM('PERAC-coalmining-mthncptr'!G$3:G$74)/unit_conv</f>
        <v>9.7994910717142698</v>
      </c>
      <c r="H14" s="210">
        <f>SUM('PERAC-coalmining-mthncptr'!H$3:H$74)/unit_conv</f>
        <v>8.4734432942868114</v>
      </c>
      <c r="I14" s="211">
        <f>SUM('PERAC-coalmining-mthncptr'!I$3:I$74)/unit_conv</f>
        <v>8.2176036057360449</v>
      </c>
      <c r="J14" s="211">
        <f>SUM('PERAC-coalmining-mthncptr'!J$3:J$74)/unit_conv</f>
        <v>8.2190885911783074</v>
      </c>
      <c r="K14" s="211">
        <f>SUM('PERAC-coalmining-mthncptr'!K$3:K$74)/unit_conv</f>
        <v>7.77390671163091</v>
      </c>
      <c r="L14" s="211">
        <f>SUM('PERAC-coalmining-mthncptr'!L$3:L$74)/unit_conv</f>
        <v>7.4876576489984554</v>
      </c>
      <c r="M14" s="210">
        <f>SUM('PERAC-coalmining-mthncptr'!M$3:M$74)/unit_conv</f>
        <v>7.7849121113400397</v>
      </c>
      <c r="N14" s="211">
        <f>SUM('PERAC-coalmining-mthncptr'!N$3:N$74)/unit_conv</f>
        <v>7.2230524832934355</v>
      </c>
      <c r="O14" s="211">
        <f>SUM('PERAC-coalmining-mthncptr'!O$3:O$74)/unit_conv</f>
        <v>6.4581574483718782</v>
      </c>
      <c r="P14" s="211">
        <f>SUM('PERAC-coalmining-mthncptr'!P$3:P$74)/unit_conv</f>
        <v>5.6381821705156785</v>
      </c>
      <c r="Q14" s="211">
        <f>SUM('PERAC-coalmining-mthncptr'!Q$3:Q$74)/unit_conv</f>
        <v>4.9834110399371614</v>
      </c>
      <c r="R14" s="210">
        <f>SUM('PERAC-coalmining-mthncptr'!R$3:R$74)/unit_conv</f>
        <v>4.4602865612725164</v>
      </c>
      <c r="S14" s="211">
        <f>SUM('PERAC-coalmining-mthncptr'!S$3:S$74)/unit_conv</f>
        <v>4.172974551563569</v>
      </c>
      <c r="T14" s="211">
        <f>SUM('PERAC-coalmining-mthncptr'!T$3:T$74)/unit_conv</f>
        <v>4.1013774358637587</v>
      </c>
      <c r="U14" s="211">
        <f>SUM('PERAC-coalmining-mthncptr'!U$3:U$74)/unit_conv</f>
        <v>4.078951160205766</v>
      </c>
      <c r="V14" s="211">
        <f>SUM('PERAC-coalmining-mthncptr'!V$3:V$74)/unit_conv</f>
        <v>3.9985137265317023</v>
      </c>
      <c r="W14" s="210">
        <f>SUM('PERAC-coalmining-mthncptr'!W$3:W$74)/unit_conv</f>
        <v>3.9282607837475125</v>
      </c>
      <c r="X14" s="211">
        <f>SUM('PERAC-coalmining-mthncptr'!X$3:X$74)/unit_conv</f>
        <v>3.9565474979195461</v>
      </c>
      <c r="Y14" s="211">
        <f>SUM('PERAC-coalmining-mthncptr'!Y$3:Y$74)/unit_conv</f>
        <v>3.8938482098345473</v>
      </c>
      <c r="Z14" s="211">
        <f>SUM('PERAC-coalmining-mthncptr'!Z$3:Z$74)/unit_conv</f>
        <v>3.7995597182543954</v>
      </c>
      <c r="AA14" s="211">
        <f>SUM('PERAC-coalmining-mthncptr'!AA$3:AA$74)/unit_conv</f>
        <v>3.6687169211824431</v>
      </c>
      <c r="AB14" s="210">
        <f>SUM('PERAC-coalmining-mthncptr'!AB$3:AB$74)/unit_conv</f>
        <v>3.564646367870103</v>
      </c>
      <c r="AC14" s="211">
        <f>SUM('PERAC-coalmining-mthncptr'!AC$3:AC$74)/unit_conv</f>
        <v>3.5011690220696372</v>
      </c>
      <c r="AD14" s="211">
        <f>SUM('PERAC-coalmining-mthncptr'!AD$3:AD$74)/unit_conv</f>
        <v>3.5110530436973448</v>
      </c>
      <c r="AE14" s="211">
        <f>SUM('PERAC-coalmining-mthncptr'!AE$3:AE$74)/unit_conv</f>
        <v>3.5193924340652463</v>
      </c>
      <c r="AF14" s="211">
        <f>SUM('PERAC-coalmining-mthncptr'!AF$3:AF$74)/unit_conv</f>
        <v>3.4548675278981227</v>
      </c>
      <c r="AG14" s="210">
        <f>SUM('PERAC-coalmining-mthncptr'!AG$3:AG$74)/unit_conv</f>
        <v>3.3886879141111628</v>
      </c>
      <c r="AH14" s="212">
        <f>SUM('PERAC-coalmining-mthncptr'!AH$3:AH$74)/unit_conv</f>
        <v>3.3317248843294069</v>
      </c>
      <c r="AI14" s="212">
        <f>SUM('PERAC-coalmining-mthncptr'!AI$3:AI$74)/unit_conv</f>
        <v>3.2810279302328067</v>
      </c>
      <c r="AJ14" s="212">
        <f>SUM('PERAC-coalmining-mthncptr'!AJ$3:AJ$74)/unit_conv</f>
        <v>3.2545706658638327</v>
      </c>
      <c r="AK14" s="212">
        <f>SUM('PERAC-coalmining-mthncptr'!AK$3:AK$74)/unit_conv</f>
        <v>3.2439275416236346</v>
      </c>
      <c r="AL14" s="210">
        <f>SUM('PERAC-coalmining-mthncptr'!AL$3:AL$74)/unit_conv</f>
        <v>3.2122927014930043</v>
      </c>
    </row>
    <row r="15" spans="2:38">
      <c r="B15" t="s">
        <v>883</v>
      </c>
      <c r="C15" s="210">
        <f>SUM('PERAC-coalmining-mthndstr'!C3:C74)/unit_conv</f>
        <v>42.20235530898556</v>
      </c>
      <c r="D15" s="211">
        <f>SUM('PERAC-coalmining-mthndstr'!D3:D74)/unit_conv</f>
        <v>41.256538771697194</v>
      </c>
      <c r="E15" s="211">
        <f>SUM('PERAC-coalmining-mthndstr'!E3:E74)/unit_conv</f>
        <v>40.95510115143135</v>
      </c>
      <c r="F15" s="211">
        <f>SUM('PERAC-coalmining-mthndstr'!F3:F74)/unit_conv</f>
        <v>38.63689768565898</v>
      </c>
      <c r="G15" s="211">
        <f>SUM('PERAC-coalmining-mthndstr'!G3:G74)/unit_conv</f>
        <v>34.191625602757725</v>
      </c>
      <c r="H15" s="210">
        <f>SUM('PERAC-coalmining-mthndstr'!H3:H74)/unit_conv</f>
        <v>29.609163911128601</v>
      </c>
      <c r="I15" s="211">
        <f>SUM('PERAC-coalmining-mthndstr'!I3:I74)/unit_conv</f>
        <v>28.749588392569486</v>
      </c>
      <c r="J15" s="211">
        <f>SUM('PERAC-coalmining-mthndstr'!J3:J74)/unit_conv</f>
        <v>28.790806803518834</v>
      </c>
      <c r="K15" s="211">
        <f>SUM('PERAC-coalmining-mthndstr'!K3:K74)/unit_conv</f>
        <v>27.26706312783233</v>
      </c>
      <c r="L15" s="211">
        <f>SUM('PERAC-coalmining-mthndstr'!L3:L74)/unit_conv</f>
        <v>26.299094926099865</v>
      </c>
      <c r="M15" s="210">
        <f>SUM('PERAC-coalmining-mthndstr'!M3:M74)/unit_conv</f>
        <v>27.382506438132495</v>
      </c>
      <c r="N15" s="211">
        <f>SUM('PERAC-coalmining-mthndstr'!N3:N74)/unit_conv</f>
        <v>25.589397028224358</v>
      </c>
      <c r="O15" s="211">
        <f>SUM('PERAC-coalmining-mthndstr'!O3:O74)/unit_conv</f>
        <v>23.055796966657955</v>
      </c>
      <c r="P15" s="211">
        <f>SUM('PERAC-coalmining-mthndstr'!P3:P74)/unit_conv</f>
        <v>20.29447604774332</v>
      </c>
      <c r="Q15" s="211">
        <f>SUM('PERAC-coalmining-mthndstr'!Q3:Q74)/unit_conv</f>
        <v>18.096458140986531</v>
      </c>
      <c r="R15" s="210">
        <f>SUM('PERAC-coalmining-mthndstr'!R3:R74)/unit_conv</f>
        <v>16.351159226522608</v>
      </c>
      <c r="S15" s="211">
        <f>SUM('PERAC-coalmining-mthndstr'!S3:S74)/unit_conv</f>
        <v>15.494457297489852</v>
      </c>
      <c r="T15" s="211">
        <f>SUM('PERAC-coalmining-mthndstr'!T3:T74)/unit_conv</f>
        <v>15.429831789617937</v>
      </c>
      <c r="U15" s="211">
        <f>SUM('PERAC-coalmining-mthndstr'!U3:U74)/unit_conv</f>
        <v>15.554066110871318</v>
      </c>
      <c r="V15" s="211">
        <f>SUM('PERAC-coalmining-mthndstr'!V3:V74)/unit_conv</f>
        <v>15.460688620961303</v>
      </c>
      <c r="W15" s="210">
        <f>SUM('PERAC-coalmining-mthndstr'!W3:W74)/unit_conv</f>
        <v>15.407932605631451</v>
      </c>
      <c r="X15" s="211">
        <f>SUM('PERAC-coalmining-mthndstr'!X3:X74)/unit_conv</f>
        <v>15.590225332309581</v>
      </c>
      <c r="Y15" s="211">
        <f>SUM('PERAC-coalmining-mthndstr'!Y3:Y74)/unit_conv</f>
        <v>15.415154197564931</v>
      </c>
      <c r="Z15" s="211">
        <f>SUM('PERAC-coalmining-mthndstr'!Z3:Z74)/unit_conv</f>
        <v>15.113921771473263</v>
      </c>
      <c r="AA15" s="211">
        <f>SUM('PERAC-coalmining-mthndstr'!AA3:AA74)/unit_conv</f>
        <v>14.664818165792017</v>
      </c>
      <c r="AB15" s="210">
        <f>SUM('PERAC-coalmining-mthndstr'!AB3:AB74)/unit_conv</f>
        <v>14.319981987130832</v>
      </c>
      <c r="AC15" s="211">
        <f>SUM('PERAC-coalmining-mthndstr'!AC3:AC74)/unit_conv</f>
        <v>14.088743646060049</v>
      </c>
      <c r="AD15" s="211">
        <f>SUM('PERAC-coalmining-mthndstr'!AD3:AD74)/unit_conv</f>
        <v>14.152643087989871</v>
      </c>
      <c r="AE15" s="211">
        <f>SUM('PERAC-coalmining-mthndstr'!AE3:AE74)/unit_conv</f>
        <v>14.210742312512812</v>
      </c>
      <c r="AF15" s="211">
        <f>SUM('PERAC-coalmining-mthndstr'!AF3:AF74)/unit_conv</f>
        <v>13.974537130938668</v>
      </c>
      <c r="AG15" s="210">
        <f>SUM('PERAC-coalmining-mthndstr'!AG3:AG74)/unit_conv</f>
        <v>13.731018797861651</v>
      </c>
      <c r="AH15" s="212">
        <f>SUM('PERAC-coalmining-mthndstr'!AH3:AH74)/unit_conv</f>
        <v>13.545623435556973</v>
      </c>
      <c r="AI15" s="212">
        <f>SUM('PERAC-coalmining-mthndstr'!AI3:AI74)/unit_conv</f>
        <v>13.385143256591128</v>
      </c>
      <c r="AJ15" s="212">
        <f>SUM('PERAC-coalmining-mthndstr'!AJ3:AJ74)/unit_conv</f>
        <v>13.323404693740574</v>
      </c>
      <c r="AK15" s="212">
        <f>SUM('PERAC-coalmining-mthndstr'!AK3:AK74)/unit_conv</f>
        <v>13.326831906899343</v>
      </c>
      <c r="AL15" s="210">
        <f>SUM('PERAC-coalmining-mthndstr'!AL3:AL74)/unit_conv</f>
        <v>13.244381138772162</v>
      </c>
    </row>
    <row r="16" spans="2:38">
      <c r="B16" t="s">
        <v>877</v>
      </c>
      <c r="C16" s="210">
        <f>SUM('PERAC-waste-mthncptr'!C3:C74)/unit_conv</f>
        <v>11.217339772129595</v>
      </c>
      <c r="D16" s="211">
        <f>SUM('PERAC-waste-mthncptr'!D3:D74)/unit_conv</f>
        <v>11.729872171228187</v>
      </c>
      <c r="E16" s="211">
        <f>SUM('PERAC-waste-mthncptr'!E3:E74)/unit_conv</f>
        <v>12.218036766537249</v>
      </c>
      <c r="F16" s="211">
        <f>SUM('PERAC-waste-mthncptr'!F3:F74)/unit_conv</f>
        <v>12.751706885116366</v>
      </c>
      <c r="G16" s="211">
        <f>SUM('PERAC-waste-mthncptr'!G3:G74)/unit_conv</f>
        <v>13.255979069189499</v>
      </c>
      <c r="H16" s="210">
        <f>SUM('PERAC-waste-mthncptr'!H3:H74)/unit_conv</f>
        <v>13.222050577886305</v>
      </c>
      <c r="I16" s="211">
        <f>SUM('PERAC-waste-mthncptr'!I3:I74)/unit_conv</f>
        <v>13.409009772186993</v>
      </c>
      <c r="J16" s="211">
        <f>SUM('PERAC-waste-mthncptr'!J3:J74)/unit_conv</f>
        <v>13.801305533283758</v>
      </c>
      <c r="K16" s="211">
        <f>SUM('PERAC-waste-mthncptr'!K3:K74)/unit_conv</f>
        <v>14.467351357446638</v>
      </c>
      <c r="L16" s="211">
        <f>SUM('PERAC-waste-mthncptr'!L3:L74)/unit_conv</f>
        <v>14.996632357898712</v>
      </c>
      <c r="M16" s="210">
        <f>SUM('PERAC-waste-mthncptr'!M3:M74)/unit_conv</f>
        <v>15.525984054016355</v>
      </c>
      <c r="N16" s="211">
        <f>SUM('PERAC-waste-mthncptr'!N3:N74)/unit_conv</f>
        <v>16.224494587236052</v>
      </c>
      <c r="O16" s="211">
        <f>SUM('PERAC-waste-mthncptr'!O3:O74)/unit_conv</f>
        <v>16.939941388756193</v>
      </c>
      <c r="P16" s="211">
        <f>SUM('PERAC-waste-mthncptr'!P3:P74)/unit_conv</f>
        <v>17.655503853017407</v>
      </c>
      <c r="Q16" s="211">
        <f>SUM('PERAC-waste-mthncptr'!Q3:Q74)/unit_conv</f>
        <v>18.371178477284516</v>
      </c>
      <c r="R16" s="210">
        <f>SUM('PERAC-waste-mthncptr'!R3:R74)/unit_conv</f>
        <v>19.0869618988445</v>
      </c>
      <c r="S16" s="211">
        <f>SUM('PERAC-waste-mthncptr'!S3:S74)/unit_conv</f>
        <v>19.59645738167352</v>
      </c>
      <c r="T16" s="211">
        <f>SUM('PERAC-waste-mthncptr'!T3:T74)/unit_conv</f>
        <v>20.12225131561182</v>
      </c>
      <c r="U16" s="211">
        <f>SUM('PERAC-waste-mthncptr'!U3:U74)/unit_conv</f>
        <v>20.648115771830085</v>
      </c>
      <c r="V16" s="211">
        <f>SUM('PERAC-waste-mthncptr'!V3:V74)/unit_conv</f>
        <v>21.174048553148126</v>
      </c>
      <c r="W16" s="210">
        <f>SUM('PERAC-waste-mthncptr'!W3:W74)/unit_conv</f>
        <v>21.700047552720914</v>
      </c>
      <c r="X16" s="211">
        <f>SUM('PERAC-waste-mthncptr'!X3:X74)/unit_conv</f>
        <v>21.894923199961241</v>
      </c>
      <c r="Y16" s="211">
        <f>SUM('PERAC-waste-mthncptr'!Y3:Y74)/unit_conv</f>
        <v>22.101805569015671</v>
      </c>
      <c r="Z16" s="211">
        <f>SUM('PERAC-waste-mthncptr'!Z3:Z74)/unit_conv</f>
        <v>22.308681163058967</v>
      </c>
      <c r="AA16" s="211">
        <f>SUM('PERAC-waste-mthncptr'!AA3:AA74)/unit_conv</f>
        <v>22.515550193005595</v>
      </c>
      <c r="AB16" s="210">
        <f>SUM('PERAC-waste-mthncptr'!AB3:AB74)/unit_conv</f>
        <v>22.722412861105258</v>
      </c>
      <c r="AC16" s="211">
        <f>SUM('PERAC-waste-mthncptr'!AC3:AC74)/unit_conv</f>
        <v>22.857789719777134</v>
      </c>
      <c r="AD16" s="211">
        <f>SUM('PERAC-waste-mthncptr'!AD3:AD74)/unit_conv</f>
        <v>22.997621232797485</v>
      </c>
      <c r="AE16" s="211">
        <f>SUM('PERAC-waste-mthncptr'!AE3:AE74)/unit_conv</f>
        <v>23.13743185641184</v>
      </c>
      <c r="AF16" s="211">
        <f>SUM('PERAC-waste-mthncptr'!AF3:AF74)/unit_conv</f>
        <v>23.277222220120699</v>
      </c>
      <c r="AG16" s="210">
        <f>SUM('PERAC-waste-mthncptr'!AG3:AG74)/unit_conv</f>
        <v>23.416992928382744</v>
      </c>
      <c r="AH16" s="212">
        <f>SUM('PERAC-waste-mthncptr'!AH3:AH74)/unit_conv</f>
        <v>23.541152671426786</v>
      </c>
      <c r="AI16" s="212">
        <f>SUM('PERAC-waste-mthncptr'!AI3:AI74)/unit_conv</f>
        <v>23.666771885999459</v>
      </c>
      <c r="AJ16" s="212">
        <f>SUM('PERAC-waste-mthncptr'!AJ3:AJ74)/unit_conv</f>
        <v>23.792369925961875</v>
      </c>
      <c r="AK16" s="212">
        <f>SUM('PERAC-waste-mthncptr'!AK3:AK74)/unit_conv</f>
        <v>23.917947402572334</v>
      </c>
      <c r="AL16" s="210">
        <f>SUM('PERAC-waste-mthncptr'!AL3:AL74)/unit_conv</f>
        <v>24.043504903786118</v>
      </c>
    </row>
    <row r="17" spans="1:39">
      <c r="B17" t="s">
        <v>878</v>
      </c>
      <c r="C17" s="210">
        <f>SUM('PERAC-waste-mthndstr'!C3:C74)/unit_conv</f>
        <v>1.9474148171069217</v>
      </c>
      <c r="D17" s="211">
        <f>SUM('PERAC-waste-mthndstr'!D3:D74)/unit_conv</f>
        <v>2.0162969100803259</v>
      </c>
      <c r="E17" s="211">
        <f>SUM('PERAC-waste-mthndstr'!E3:E74)/unit_conv</f>
        <v>2.0807464184796389</v>
      </c>
      <c r="F17" s="211">
        <f>SUM('PERAC-waste-mthndstr'!F3:F74)/unit_conv</f>
        <v>2.1526964319442721</v>
      </c>
      <c r="G17" s="211">
        <f>SUM('PERAC-waste-mthndstr'!G3:G74)/unit_conv</f>
        <v>2.2194344185878836</v>
      </c>
      <c r="H17" s="210">
        <f>SUM('PERAC-waste-mthndstr'!H3:H74)/unit_conv</f>
        <v>2.1965753559759191</v>
      </c>
      <c r="I17" s="211">
        <f>SUM('PERAC-waste-mthndstr'!I3:I74)/unit_conv</f>
        <v>2.2168459924238744</v>
      </c>
      <c r="J17" s="211">
        <f>SUM('PERAC-waste-mthndstr'!J3:J74)/unit_conv</f>
        <v>2.2714389111853794</v>
      </c>
      <c r="K17" s="211">
        <f>SUM('PERAC-waste-mthndstr'!K3:K74)/unit_conv</f>
        <v>2.3710841090704928</v>
      </c>
      <c r="L17" s="211">
        <f>SUM('PERAC-waste-mthndstr'!L3:L74)/unit_conv</f>
        <v>2.4482185042066917</v>
      </c>
      <c r="M17" s="210">
        <f>SUM('PERAC-waste-mthndstr'!M3:M74)/unit_conv</f>
        <v>2.5253627375392491</v>
      </c>
      <c r="N17" s="211">
        <f>SUM('PERAC-waste-mthndstr'!N3:N74)/unit_conv</f>
        <v>2.6646310287764901</v>
      </c>
      <c r="O17" s="211">
        <f>SUM('PERAC-waste-mthndstr'!O3:O74)/unit_conv</f>
        <v>2.8066596314859629</v>
      </c>
      <c r="P17" s="211">
        <f>SUM('PERAC-waste-mthndstr'!P3:P74)/unit_conv</f>
        <v>2.948712437510641</v>
      </c>
      <c r="Q17" s="211">
        <f>SUM('PERAC-waste-mthndstr'!Q3:Q74)/unit_conv</f>
        <v>3.0907887138763273</v>
      </c>
      <c r="R17" s="210">
        <f>SUM('PERAC-waste-mthndstr'!R3:R74)/unit_conv</f>
        <v>3.2328877569095527</v>
      </c>
      <c r="S17" s="211">
        <f>SUM('PERAC-waste-mthndstr'!S3:S74)/unit_conv</f>
        <v>3.4329015851268925</v>
      </c>
      <c r="T17" s="211">
        <f>SUM('PERAC-waste-mthndstr'!T3:T74)/unit_conv</f>
        <v>3.6357021278777903</v>
      </c>
      <c r="U17" s="211">
        <f>SUM('PERAC-waste-mthndstr'!U3:U74)/unit_conv</f>
        <v>3.8385399283375738</v>
      </c>
      <c r="V17" s="211">
        <f>SUM('PERAC-waste-mthndstr'!V3:V74)/unit_conv</f>
        <v>4.0414138257113734</v>
      </c>
      <c r="W17" s="210">
        <f>SUM('PERAC-waste-mthndstr'!W3:W74)/unit_conv</f>
        <v>4.2443227069293954</v>
      </c>
      <c r="X17" s="211">
        <f>SUM('PERAC-waste-mthndstr'!X3:X74)/unit_conv</f>
        <v>4.3066297823501696</v>
      </c>
      <c r="Y17" s="211">
        <f>SUM('PERAC-waste-mthndstr'!Y3:Y74)/unit_conv</f>
        <v>4.3712908090860312</v>
      </c>
      <c r="Z17" s="211">
        <f>SUM('PERAC-waste-mthndstr'!Z3:Z74)/unit_conv</f>
        <v>4.4359558869154982</v>
      </c>
      <c r="AA17" s="211">
        <f>SUM('PERAC-waste-mthndstr'!AA3:AA74)/unit_conv</f>
        <v>4.500624889723011</v>
      </c>
      <c r="AB17" s="210">
        <f>SUM('PERAC-waste-mthndstr'!AB3:AB74)/unit_conv</f>
        <v>4.5652976965741061</v>
      </c>
      <c r="AC17" s="211">
        <f>SUM('PERAC-waste-mthndstr'!AC3:AC74)/unit_conv</f>
        <v>4.588655812820849</v>
      </c>
      <c r="AD17" s="211">
        <f>SUM('PERAC-waste-mthndstr'!AD3:AD74)/unit_conv</f>
        <v>4.6129081164864338</v>
      </c>
      <c r="AE17" s="211">
        <f>SUM('PERAC-waste-mthndstr'!AE3:AE74)/unit_conv</f>
        <v>4.6371554240361261</v>
      </c>
      <c r="AF17" s="211">
        <f>SUM('PERAC-waste-mthndstr'!AF3:AF74)/unit_conv</f>
        <v>4.6613978860274496</v>
      </c>
      <c r="AG17" s="210">
        <f>SUM('PERAC-waste-mthndstr'!AG3:AG74)/unit_conv</f>
        <v>4.6856356470287013</v>
      </c>
      <c r="AH17" s="212">
        <f>SUM('PERAC-waste-mthndstr'!AH3:AH74)/unit_conv</f>
        <v>4.7084740460148531</v>
      </c>
      <c r="AI17" s="212">
        <f>SUM('PERAC-waste-mthndstr'!AI3:AI74)/unit_conv</f>
        <v>4.7316040849145802</v>
      </c>
      <c r="AJ17" s="212">
        <f>SUM('PERAC-waste-mthndstr'!AJ3:AJ74)/unit_conv</f>
        <v>4.7547295045306868</v>
      </c>
      <c r="AK17" s="212">
        <f>SUM('PERAC-waste-mthndstr'!AK3:AK74)/unit_conv</f>
        <v>4.7778504382103995</v>
      </c>
      <c r="AL17" s="210">
        <f>SUM('PERAC-waste-mthndstr'!AL3:AL74)/unit_conv</f>
        <v>4.8009670142173357</v>
      </c>
    </row>
    <row r="18" spans="1:39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>
      <c r="B19" t="s">
        <v>880</v>
      </c>
      <c r="C19" s="210">
        <f>SUM('PERAC-livestock'!C3:C74)/unit_conv</f>
        <v>0</v>
      </c>
      <c r="D19" s="211">
        <f>SUM('PERAC-livestock'!D3:D74)/unit_conv</f>
        <v>0</v>
      </c>
      <c r="E19" s="211">
        <f>SUM('PERAC-livestock'!E3:E74)/unit_conv</f>
        <v>0</v>
      </c>
      <c r="F19" s="211">
        <f>SUM('PERAC-livestock'!F3:F74)/unit_conv</f>
        <v>0</v>
      </c>
      <c r="G19" s="211">
        <f>SUM('PERAC-livestock'!G3:G74)/unit_conv</f>
        <v>0</v>
      </c>
      <c r="H19" s="210">
        <f>SUM('PERAC-livestock'!H3:H74)/unit_conv</f>
        <v>0</v>
      </c>
      <c r="I19" s="211">
        <f>SUM('PERAC-livestock'!I3:I74)/unit_conv</f>
        <v>0</v>
      </c>
      <c r="J19" s="211">
        <f>SUM('PERAC-livestock'!J3:J74)/unit_conv</f>
        <v>0</v>
      </c>
      <c r="K19" s="211">
        <f>SUM('PERAC-livestock'!K3:K74)/unit_conv</f>
        <v>0</v>
      </c>
      <c r="L19" s="211">
        <f>SUM('PERAC-livestock'!L3:L74)/unit_conv</f>
        <v>0</v>
      </c>
      <c r="M19" s="210">
        <f>SUM('PERAC-livestock'!M3:M74)/unit_conv</f>
        <v>27.445649999999961</v>
      </c>
      <c r="N19" s="211">
        <f>SUM('PERAC-livestock'!N3:N74)/unit_conv</f>
        <v>22.075780000000492</v>
      </c>
      <c r="O19" s="211">
        <f>SUM('PERAC-livestock'!O3:O74)/unit_conv</f>
        <v>16.090390000000458</v>
      </c>
      <c r="P19" s="211">
        <f>SUM('PERAC-livestock'!P3:P74)/unit_conv</f>
        <v>9.4894799999999933</v>
      </c>
      <c r="Q19" s="211">
        <f>SUM('PERAC-livestock'!Q3:Q74)/unit_conv</f>
        <v>9.3584399999999945</v>
      </c>
      <c r="R19" s="210">
        <f>SUM('PERAC-livestock'!R3:R74)/unit_conv</f>
        <v>9.2273999999999887</v>
      </c>
      <c r="S19" s="211">
        <f>SUM('PERAC-livestock'!S3:S74)/unit_conv</f>
        <v>9.0963599999999847</v>
      </c>
      <c r="T19" s="211">
        <f>SUM('PERAC-livestock'!T3:T74)/unit_conv</f>
        <v>8.9653199999999789</v>
      </c>
      <c r="U19" s="211">
        <f>SUM('PERAC-livestock'!U3:U74)/unit_conv</f>
        <v>17.150710000002029</v>
      </c>
      <c r="V19" s="211">
        <f>SUM('PERAC-livestock'!V3:V74)/unit_conv</f>
        <v>25.951620000004468</v>
      </c>
      <c r="W19" s="210">
        <f>SUM('PERAC-livestock'!W3:W74)/unit_conv</f>
        <v>35.368050000007422</v>
      </c>
      <c r="X19" s="211">
        <f>SUM('PERAC-livestock'!X3:X74)/unit_conv</f>
        <v>44.989999999999782</v>
      </c>
      <c r="Y19" s="211">
        <f>SUM('PERAC-livestock'!Y3:Y74)/unit_conv</f>
        <v>45.680000000001094</v>
      </c>
      <c r="Z19" s="211">
        <f>SUM('PERAC-livestock'!Z3:Z74)/unit_conv</f>
        <v>46.370000000001717</v>
      </c>
      <c r="AA19" s="211">
        <f>SUM('PERAC-livestock'!AA3:AA74)/unit_conv</f>
        <v>47.060000000002795</v>
      </c>
      <c r="AB19" s="210">
        <f>SUM('PERAC-livestock'!AB3:AB74)/unit_conv</f>
        <v>47.750000000004107</v>
      </c>
      <c r="AC19" s="211">
        <f>SUM('PERAC-livestock'!AC3:AC74)/unit_conv</f>
        <v>48.440000000004737</v>
      </c>
      <c r="AD19" s="211">
        <f>SUM('PERAC-livestock'!AD3:AD74)/unit_conv</f>
        <v>49.130000000006056</v>
      </c>
      <c r="AE19" s="211">
        <f>SUM('PERAC-livestock'!AE3:AE74)/unit_conv</f>
        <v>49.820000000006907</v>
      </c>
      <c r="AF19" s="211">
        <f>SUM('PERAC-livestock'!AF3:AF74)/unit_conv</f>
        <v>50.510000000007764</v>
      </c>
      <c r="AG19" s="210">
        <f>SUM('PERAC-livestock'!AG3:AG74)/unit_conv</f>
        <v>51.200000000008842</v>
      </c>
      <c r="AH19" s="212">
        <f>SUM('PERAC-livestock'!AH3:AH74)/unit_conv</f>
        <v>51.999999999999915</v>
      </c>
      <c r="AI19" s="212">
        <f>SUM('PERAC-livestock'!AI3:AI74)/unit_conv</f>
        <v>52.800000000000999</v>
      </c>
      <c r="AJ19" s="212">
        <f>SUM('PERAC-livestock'!AJ3:AJ74)/unit_conv</f>
        <v>53.60000000000197</v>
      </c>
      <c r="AK19" s="212">
        <f>SUM('PERAC-livestock'!AK3:AK74)/unit_conv</f>
        <v>54.40000000000294</v>
      </c>
      <c r="AL19" s="210">
        <f>SUM('PERAC-livestock'!AL3:AL74)/unit_conv</f>
        <v>55.200000000004017</v>
      </c>
    </row>
    <row r="20" spans="1:39">
      <c r="B20" t="s">
        <v>1136</v>
      </c>
      <c r="C20" s="210">
        <f>SUM('PERAC-chemicals-N2Oabatement'!C3:C74)/unit_conv</f>
        <v>7.7203558376762391</v>
      </c>
      <c r="D20" s="210">
        <f>SUM('PERAC-chemicals-N2Oabatement'!D3:D74)/unit_conv</f>
        <v>8.0851291543639157</v>
      </c>
      <c r="E20" s="210">
        <f>SUM('PERAC-chemicals-N2Oabatement'!E3:E74)/unit_conv</f>
        <v>8.0544953748801529</v>
      </c>
      <c r="F20" s="210">
        <f>SUM('PERAC-chemicals-N2Oabatement'!F3:F74)/unit_conv</f>
        <v>9.4427119431901385</v>
      </c>
      <c r="G20" s="210">
        <f>SUM('PERAC-chemicals-N2Oabatement'!G3:G74)/unit_conv</f>
        <v>7.8380248443147256</v>
      </c>
      <c r="H20" s="210">
        <f>SUM('PERAC-chemicals-N2Oabatement'!H3:H74)/unit_conv</f>
        <v>8.8996446160979197</v>
      </c>
      <c r="I20" s="210">
        <f>SUM('PERAC-chemicals-N2Oabatement'!I3:I74)/unit_conv</f>
        <v>8.5182621330206718</v>
      </c>
      <c r="J20" s="210">
        <f>SUM('PERAC-chemicals-N2Oabatement'!J3:J74)/unit_conv</f>
        <v>8.6443820325425165</v>
      </c>
      <c r="K20" s="210">
        <f>SUM('PERAC-chemicals-N2Oabatement'!K3:K74)/unit_conv</f>
        <v>9.2980303756488922</v>
      </c>
      <c r="L20" s="210">
        <f>SUM('PERAC-chemicals-N2Oabatement'!L3:L74)/unit_conv</f>
        <v>8.7242789468516122</v>
      </c>
      <c r="M20" s="210">
        <f>SUM('PERAC-chemicals-N2Oabatement'!M3:M74)/unit_conv</f>
        <v>8.4189693169152164</v>
      </c>
      <c r="N20" s="210">
        <f>SUM('PERAC-chemicals-N2Oabatement'!N3:N74)/unit_conv</f>
        <v>8.8120023797187077</v>
      </c>
      <c r="O20" s="210">
        <f>SUM('PERAC-chemicals-N2Oabatement'!O3:O74)/unit_conv</f>
        <v>9.1985621104960309</v>
      </c>
      <c r="P20" s="210">
        <f>SUM('PERAC-chemicals-N2Oabatement'!P3:P74)/unit_conv</f>
        <v>9.519181256562371</v>
      </c>
      <c r="Q20" s="210">
        <f>SUM('PERAC-chemicals-N2Oabatement'!Q3:Q74)/unit_conv</f>
        <v>9.8015224983394642</v>
      </c>
      <c r="R20" s="210">
        <f>SUM('PERAC-chemicals-N2Oabatement'!R3:R74)/unit_conv</f>
        <v>10.017323576053002</v>
      </c>
      <c r="S20" s="210">
        <f>SUM('PERAC-chemicals-N2Oabatement'!S3:S74)/unit_conv</f>
        <v>10.250149089401829</v>
      </c>
      <c r="T20" s="210">
        <f>SUM('PERAC-chemicals-N2Oabatement'!T3:T74)/unit_conv</f>
        <v>10.522571903023715</v>
      </c>
      <c r="U20" s="210">
        <f>SUM('PERAC-chemicals-N2Oabatement'!U3:U74)/unit_conv</f>
        <v>10.801088276072502</v>
      </c>
      <c r="V20" s="210">
        <f>SUM('PERAC-chemicals-N2Oabatement'!V3:V74)/unit_conv</f>
        <v>11.049283696386325</v>
      </c>
      <c r="W20" s="210">
        <f>SUM('PERAC-chemicals-N2Oabatement'!W3:W74)/unit_conv</f>
        <v>11.32548656649413</v>
      </c>
      <c r="X20" s="210">
        <f>SUM('PERAC-chemicals-N2Oabatement'!X3:X74)/unit_conv</f>
        <v>11.60325597603415</v>
      </c>
      <c r="Y20" s="210">
        <f>SUM('PERAC-chemicals-N2Oabatement'!Y3:Y74)/unit_conv</f>
        <v>11.83968207467692</v>
      </c>
      <c r="Z20" s="210">
        <f>SUM('PERAC-chemicals-N2Oabatement'!Z3:Z74)/unit_conv</f>
        <v>12.095127336131268</v>
      </c>
      <c r="AA20" s="210">
        <f>SUM('PERAC-chemicals-N2Oabatement'!AA3:AA74)/unit_conv</f>
        <v>12.302039450740669</v>
      </c>
      <c r="AB20" s="210">
        <f>SUM('PERAC-chemicals-N2Oabatement'!AB3:AB74)/unit_conv</f>
        <v>12.568187886078427</v>
      </c>
      <c r="AC20" s="210">
        <f>SUM('PERAC-chemicals-N2Oabatement'!AC3:AC74)/unit_conv</f>
        <v>12.876288266585343</v>
      </c>
      <c r="AD20" s="210">
        <f>SUM('PERAC-chemicals-N2Oabatement'!AD3:AD74)/unit_conv</f>
        <v>13.143072168225144</v>
      </c>
      <c r="AE20" s="210">
        <f>SUM('PERAC-chemicals-N2Oabatement'!AE3:AE74)/unit_conv</f>
        <v>13.400266595370612</v>
      </c>
      <c r="AF20" s="210">
        <f>SUM('PERAC-chemicals-N2Oabatement'!AF3:AF74)/unit_conv</f>
        <v>13.662231018903439</v>
      </c>
      <c r="AG20" s="210">
        <f>SUM('PERAC-chemicals-N2Oabatement'!AG3:AG74)/unit_conv</f>
        <v>13.88188273702337</v>
      </c>
      <c r="AH20" s="210">
        <f>SUM('PERAC-chemicals-N2Oabatement'!AH3:AH74)/unit_conv</f>
        <v>14.096454592106163</v>
      </c>
      <c r="AI20" s="210">
        <f>SUM('PERAC-chemicals-N2Oabatement'!AI3:AI74)/unit_conv</f>
        <v>14.383249797717083</v>
      </c>
      <c r="AJ20" s="210">
        <f>SUM('PERAC-chemicals-N2Oabatement'!AJ3:AJ74)/unit_conv</f>
        <v>14.690639551873829</v>
      </c>
      <c r="AK20" s="210">
        <f>SUM('PERAC-chemicals-N2Oabatement'!AK3:AK74)/unit_conv</f>
        <v>14.887823592467736</v>
      </c>
      <c r="AL20" s="210">
        <f>SUM('PERAC-chemicals-N2Oabatement'!AL3:AL74)/unit_conv</f>
        <v>15.161301218786042</v>
      </c>
    </row>
    <row r="22" spans="1:39">
      <c r="B22" t="s">
        <v>1253</v>
      </c>
    </row>
    <row r="23" spans="1:39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66.612916120755855</v>
      </c>
      <c r="D23" t="b">
        <f>C23=C5</f>
        <v>0</v>
      </c>
      <c r="E23" s="37">
        <f t="shared" ref="E23:E38" si="0">1-C23/C5</f>
        <v>-0.19580028042932374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95.262488855830085</v>
      </c>
      <c r="I23" t="b">
        <f t="shared" ref="I23:I38" si="1">H23=H5</f>
        <v>0</v>
      </c>
      <c r="J23" s="37">
        <f t="shared" ref="J23:J38" si="2">1-H23/H5</f>
        <v>-0.37565748627990092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108.50791911050833</v>
      </c>
      <c r="N23" t="b">
        <f t="shared" ref="N23:N38" si="3">M23=M5</f>
        <v>0</v>
      </c>
      <c r="O23" s="37">
        <f t="shared" ref="O23:O38" si="4">1-M23/M5</f>
        <v>-6.1526159367958222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115.81505202901221</v>
      </c>
      <c r="S23" t="b">
        <f t="shared" ref="S23:S38" si="5">R23=R5</f>
        <v>0</v>
      </c>
      <c r="T23" s="37" t="e">
        <f t="shared" ref="T23:T38" si="6">1-R23/R5</f>
        <v>#DIV/0!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119.19251270595208</v>
      </c>
      <c r="X23" t="b">
        <f t="shared" ref="X23:X38" si="7">W23=W5</f>
        <v>0</v>
      </c>
      <c r="Y23" s="37" t="e">
        <f t="shared" ref="Y23:Y38" si="8">1-W23/W5</f>
        <v>#DIV/0!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130.59929662483273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139.8900049873431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145.77076932721553</v>
      </c>
      <c r="AM23" t="b">
        <f t="shared" ref="AM23:AM38" si="11">AL23=AL5</f>
        <v>0</v>
      </c>
    </row>
    <row r="24" spans="1:39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60.439395240284952</v>
      </c>
      <c r="D24" t="b">
        <f>C24=C6</f>
        <v>0</v>
      </c>
      <c r="E24" s="37">
        <f t="shared" si="0"/>
        <v>0.52560097237548109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59.258751878966258</v>
      </c>
      <c r="I24" t="b">
        <f t="shared" si="1"/>
        <v>0</v>
      </c>
      <c r="J24" s="37">
        <f t="shared" si="2"/>
        <v>0.61730642458317564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63.408246751364409</v>
      </c>
      <c r="N24" t="b">
        <f t="shared" si="3"/>
        <v>0</v>
      </c>
      <c r="O24" s="37">
        <f t="shared" si="4"/>
        <v>0.60673763281005333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70.82110549243906</v>
      </c>
      <c r="S24" t="b">
        <f t="shared" si="5"/>
        <v>0</v>
      </c>
      <c r="T24" s="37">
        <f t="shared" si="6"/>
        <v>-4.6470309153820111E-2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81.10615953230932</v>
      </c>
      <c r="X24" t="b">
        <f t="shared" si="7"/>
        <v>0</v>
      </c>
      <c r="Y24" s="37">
        <f t="shared" si="8"/>
        <v>3.3682868255504594E-3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90.043219353429535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97.038165085510784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103.30923837788373</v>
      </c>
      <c r="AM24" t="b">
        <f t="shared" si="11"/>
        <v>0</v>
      </c>
    </row>
    <row r="25" spans="1:39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43.84175142756416</v>
      </c>
      <c r="AM27" t="b">
        <f t="shared" si="11"/>
        <v>0</v>
      </c>
    </row>
    <row r="28" spans="1:39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1.389287976548069</v>
      </c>
      <c r="AM28" t="b">
        <f t="shared" si="11"/>
        <v>0</v>
      </c>
    </row>
    <row r="29" spans="1:39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9.7299135141074622</v>
      </c>
      <c r="AM29" t="b">
        <f t="shared" si="11"/>
        <v>0</v>
      </c>
    </row>
    <row r="30" spans="1:39">
      <c r="B30" s="111" t="s">
        <v>1474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4932305030524729</v>
      </c>
      <c r="AM30" t="b">
        <f t="shared" si="11"/>
        <v>0</v>
      </c>
    </row>
    <row r="31" spans="1:39">
      <c r="B31" s="111" t="s">
        <v>1475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43756312597542935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t="b">
        <f t="shared" si="3"/>
        <v>0</v>
      </c>
      <c r="O31" s="37">
        <f t="shared" si="4"/>
        <v>1.7672530105983242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t="b">
        <f t="shared" si="11"/>
        <v>0</v>
      </c>
    </row>
    <row r="32" spans="1:39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2.159368766472753</v>
      </c>
      <c r="D32" t="b">
        <f t="shared" si="12"/>
        <v>0</v>
      </c>
      <c r="E32" s="37">
        <f t="shared" si="0"/>
        <v>1.0436096431476471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8.4734432942858202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7.7849121113390174</v>
      </c>
      <c r="N32" t="b">
        <f t="shared" si="3"/>
        <v>0</v>
      </c>
      <c r="O32" s="37">
        <f t="shared" si="4"/>
        <v>1.3133938381315602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4.4602865612718059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3.9282607837468144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3.5646463678694289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3.3886879141104962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3.2122927014923435</v>
      </c>
      <c r="AM32" t="b">
        <f t="shared" si="11"/>
        <v>0</v>
      </c>
    </row>
    <row r="33" spans="2:63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42.2023553089855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29.609163911128594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7.382506438132499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16.351159226522608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15.407932605631441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14.319981987130827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13.731018797861651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13.244381138772166</v>
      </c>
      <c r="AM33" t="b">
        <f t="shared" si="11"/>
        <v>1</v>
      </c>
    </row>
    <row r="34" spans="2:63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6.7841719949688359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7.8546004100470901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9.1472343120116069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1.438528714315682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3.849201770109049</v>
      </c>
      <c r="X34" s="4" t="b">
        <f t="shared" si="7"/>
        <v>0</v>
      </c>
      <c r="Y34" s="112">
        <f t="shared" si="8"/>
        <v>0.36178933541680036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4.688427558628536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5.21425795302104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5.677966362834194</v>
      </c>
      <c r="AM34" s="4" t="b">
        <f t="shared" si="11"/>
        <v>0</v>
      </c>
    </row>
    <row r="35" spans="2:63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9474148171069217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2.1965753559759187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5253627375392491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3.2328877569095531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4.2443227069293972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5652976965741052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6856356470286995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8009670142173375</v>
      </c>
      <c r="AM35" t="b">
        <f t="shared" si="11"/>
        <v>1</v>
      </c>
    </row>
    <row r="36" spans="2:63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3518904593035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966381427643093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5.681911030093616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100890597093624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4.665407989812079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4.551115915943182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4.38105567733398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151982209971964</v>
      </c>
      <c r="AM36" s="4" t="e">
        <f t="shared" si="11"/>
        <v>#REF!</v>
      </c>
    </row>
    <row r="37" spans="2:63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3.706055919328378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7.315618674602646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96.082536074394355</v>
      </c>
      <c r="N37" s="4" t="b">
        <f t="shared" si="3"/>
        <v>0</v>
      </c>
      <c r="O37" s="112">
        <f t="shared" si="4"/>
        <v>-2.5008293144594678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95.420857061776232</v>
      </c>
      <c r="S37" s="4" t="b">
        <f t="shared" si="5"/>
        <v>0</v>
      </c>
      <c r="T37" s="112">
        <f t="shared" si="6"/>
        <v>-9.3410339924330099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94.068919146088021</v>
      </c>
      <c r="X37" s="4" t="b">
        <f t="shared" si="7"/>
        <v>0</v>
      </c>
      <c r="Y37" s="112">
        <f t="shared" si="8"/>
        <v>-1.6597146053024772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92.234396881927282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89.85133402448862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87.122939001102893</v>
      </c>
      <c r="AM37" s="4" t="b">
        <f t="shared" si="11"/>
        <v>0</v>
      </c>
    </row>
    <row r="38" spans="2:63">
      <c r="B38" s="111" t="s">
        <v>113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7203558376753696</v>
      </c>
      <c r="D38" t="b">
        <f t="shared" si="12"/>
        <v>0</v>
      </c>
      <c r="E38" s="37">
        <f t="shared" si="0"/>
        <v>1.1257661469699087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8.8996446160971576</v>
      </c>
      <c r="I38" t="b">
        <f t="shared" si="1"/>
        <v>0</v>
      </c>
      <c r="J38" s="37">
        <f t="shared" si="2"/>
        <v>8.5598195198599569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8.4189693169146391</v>
      </c>
      <c r="N38" t="b">
        <f t="shared" si="3"/>
        <v>0</v>
      </c>
      <c r="O38" s="37">
        <f t="shared" si="4"/>
        <v>6.8611782921834674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0.017323576052435</v>
      </c>
      <c r="S38" t="b">
        <f t="shared" si="5"/>
        <v>0</v>
      </c>
      <c r="T38" s="37">
        <f t="shared" si="6"/>
        <v>5.6621374255882984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1.3254865664936</v>
      </c>
      <c r="X38" t="b">
        <f t="shared" si="7"/>
        <v>0</v>
      </c>
      <c r="Y38" s="37">
        <f t="shared" si="8"/>
        <v>4.674038933671909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12.568187886077936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13.88188273702291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15.161301218785626</v>
      </c>
      <c r="AM38" t="b">
        <f t="shared" si="11"/>
        <v>0</v>
      </c>
    </row>
    <row r="39" spans="2:63">
      <c r="B39" s="94"/>
    </row>
    <row r="40" spans="2:63">
      <c r="B40" s="94"/>
    </row>
    <row r="45" spans="2:63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40625" defaultRowHeight="15"/>
  <cols>
    <col min="9" max="9" width="39.85546875" customWidth="1"/>
  </cols>
  <sheetData>
    <row r="1" spans="1:4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37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91" t="s">
        <v>1162</v>
      </c>
      <c r="K10" s="291"/>
      <c r="L10" s="291"/>
      <c r="M10" s="291"/>
      <c r="N10" s="291"/>
      <c r="O10" s="291"/>
      <c r="P10" s="291"/>
      <c r="Q10" s="291"/>
      <c r="R10" s="291"/>
      <c r="S10" s="291"/>
      <c r="T10" s="291"/>
      <c r="U10" s="291"/>
      <c r="V10" s="291"/>
      <c r="W10" s="291"/>
      <c r="X10" s="291"/>
      <c r="Y10" s="291"/>
      <c r="Z10" s="291"/>
      <c r="AA10" s="291"/>
      <c r="AB10" s="291"/>
      <c r="AC10" s="291"/>
      <c r="AD10" s="291"/>
      <c r="AE10" s="292" t="s">
        <v>1163</v>
      </c>
      <c r="AF10" s="292"/>
      <c r="AG10" s="292"/>
      <c r="AH10" s="292"/>
      <c r="AI10" s="292"/>
      <c r="AJ10" s="292"/>
      <c r="AK10" s="292"/>
      <c r="AL10" s="292"/>
      <c r="AM10" s="292"/>
      <c r="AN10" s="292"/>
      <c r="AO10" s="292"/>
      <c r="AP10" s="292"/>
      <c r="AQ10" s="292"/>
      <c r="AR10" s="292"/>
      <c r="AS10" s="292"/>
    </row>
    <row r="11" spans="1:4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37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5"/>
  <cols>
    <col min="1" max="1" width="24.5703125" customWidth="1"/>
    <col min="2" max="2" width="36.28515625" customWidth="1"/>
    <col min="3" max="3" width="12" bestFit="1" customWidth="1"/>
  </cols>
  <sheetData>
    <row r="2" spans="1:39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>
      <c r="A4" t="s">
        <v>868</v>
      </c>
      <c r="B4" t="s">
        <v>1119</v>
      </c>
      <c r="C4" s="37">
        <f t="shared" ref="C4:AL4" si="1">SUM(C18:C19)/(C68*28)</f>
        <v>0.71800671063318344</v>
      </c>
      <c r="D4" s="37">
        <f t="shared" si="1"/>
        <v>0.78407437989110085</v>
      </c>
      <c r="E4" s="37">
        <f t="shared" si="1"/>
        <v>0.76922246278601469</v>
      </c>
      <c r="F4" s="37">
        <f t="shared" si="1"/>
        <v>0.75379215485429607</v>
      </c>
      <c r="G4" s="37">
        <f t="shared" si="1"/>
        <v>0.73691900084548378</v>
      </c>
      <c r="H4" s="37">
        <f t="shared" si="1"/>
        <v>0.72345378429740537</v>
      </c>
      <c r="I4" s="37">
        <f t="shared" si="1"/>
        <v>0.59281202472853034</v>
      </c>
      <c r="J4" s="37">
        <f t="shared" si="1"/>
        <v>0.59533804929717893</v>
      </c>
      <c r="K4" s="37">
        <f t="shared" si="1"/>
        <v>0.56868475895990644</v>
      </c>
      <c r="L4" s="37">
        <f t="shared" si="1"/>
        <v>0.62941726328125958</v>
      </c>
      <c r="M4" s="37">
        <f t="shared" si="1"/>
        <v>0.67435551811670458</v>
      </c>
      <c r="N4" s="37">
        <f t="shared" si="1"/>
        <v>0.62423035698087215</v>
      </c>
      <c r="O4" s="37">
        <f t="shared" si="1"/>
        <v>0.57541454808613957</v>
      </c>
      <c r="P4" s="37">
        <f t="shared" si="1"/>
        <v>0.50510571292368378</v>
      </c>
      <c r="Q4" s="37">
        <f t="shared" si="1"/>
        <v>0.45178326091077914</v>
      </c>
      <c r="R4" s="37">
        <f t="shared" si="1"/>
        <v>0.4133476674426983</v>
      </c>
      <c r="S4" s="37">
        <f t="shared" si="1"/>
        <v>0.39207712994655286</v>
      </c>
      <c r="T4" s="37">
        <f t="shared" si="1"/>
        <v>0.39418513328854859</v>
      </c>
      <c r="U4" s="37">
        <f t="shared" si="1"/>
        <v>0.39914290634604754</v>
      </c>
      <c r="V4" s="37">
        <f t="shared" si="1"/>
        <v>0.40875133029223659</v>
      </c>
      <c r="W4" s="37">
        <f t="shared" si="1"/>
        <v>0.4172184895537055</v>
      </c>
      <c r="X4" s="37">
        <f t="shared" si="1"/>
        <v>0.42958308435745379</v>
      </c>
      <c r="Y4" s="37">
        <f t="shared" si="1"/>
        <v>0.43293002247294787</v>
      </c>
      <c r="Z4" s="37">
        <f t="shared" si="1"/>
        <v>0.42278295566804286</v>
      </c>
      <c r="AA4" s="37">
        <f t="shared" si="1"/>
        <v>0.41259425225497631</v>
      </c>
      <c r="AB4" s="37">
        <f t="shared" si="1"/>
        <v>0.40650714820581219</v>
      </c>
      <c r="AC4" s="37">
        <f t="shared" si="1"/>
        <v>0.40092841767413939</v>
      </c>
      <c r="AD4" s="37">
        <f t="shared" si="1"/>
        <v>0.40333280944065875</v>
      </c>
      <c r="AE4" s="37">
        <f t="shared" si="1"/>
        <v>0.41149908810046909</v>
      </c>
      <c r="AF4" s="37">
        <f t="shared" si="1"/>
        <v>0.40731774501742712</v>
      </c>
      <c r="AG4" s="37">
        <f t="shared" si="1"/>
        <v>0.40798422865778383</v>
      </c>
      <c r="AH4" s="37">
        <f t="shared" si="1"/>
        <v>0.40550589850687718</v>
      </c>
      <c r="AI4" s="37">
        <f t="shared" si="1"/>
        <v>0.40517762091094067</v>
      </c>
      <c r="AJ4" s="37">
        <f t="shared" si="1"/>
        <v>0.4061480375506884</v>
      </c>
      <c r="AK4" s="37">
        <f t="shared" si="1"/>
        <v>0.40764632555163044</v>
      </c>
      <c r="AL4" s="37">
        <f t="shared" si="1"/>
        <v>0.40144563954232798</v>
      </c>
    </row>
    <row r="5" spans="1:39">
      <c r="A5" t="s">
        <v>868</v>
      </c>
      <c r="B5" s="4" t="s">
        <v>1120</v>
      </c>
      <c r="C5" s="112">
        <f t="shared" ref="C5:AL5" si="2">SUM(C20,C22)/(28*C69)</f>
        <v>0.77290918422287525</v>
      </c>
      <c r="D5" s="112">
        <f t="shared" si="2"/>
        <v>0.80841511683971023</v>
      </c>
      <c r="E5" s="112">
        <f t="shared" si="2"/>
        <v>0.84409236298231172</v>
      </c>
      <c r="F5" s="112">
        <f t="shared" si="2"/>
        <v>0.89061962595041755</v>
      </c>
      <c r="G5" s="112">
        <f t="shared" si="2"/>
        <v>0.91843469547294432</v>
      </c>
      <c r="H5" s="112">
        <f t="shared" si="2"/>
        <v>0.98071297694374437</v>
      </c>
      <c r="I5" s="112">
        <f t="shared" si="2"/>
        <v>0.96470147762841996</v>
      </c>
      <c r="J5" s="112">
        <f t="shared" si="2"/>
        <v>0.96581883928746182</v>
      </c>
      <c r="K5" s="112">
        <f t="shared" si="2"/>
        <v>1.0415999739230348</v>
      </c>
      <c r="L5" s="112">
        <f t="shared" si="2"/>
        <v>1.0045598321870752</v>
      </c>
      <c r="M5" s="112">
        <f t="shared" si="2"/>
        <v>0.96212237121658584</v>
      </c>
      <c r="N5" s="112">
        <f t="shared" si="2"/>
        <v>0.94728521922010889</v>
      </c>
      <c r="O5" s="112">
        <f t="shared" si="2"/>
        <v>0.94622726986728822</v>
      </c>
      <c r="P5" s="112">
        <f t="shared" si="2"/>
        <v>0.43252536483409398</v>
      </c>
      <c r="Q5" s="112">
        <f t="shared" si="2"/>
        <v>0.39649673818447251</v>
      </c>
      <c r="R5" s="112">
        <f t="shared" si="2"/>
        <v>0.41405770012671833</v>
      </c>
      <c r="S5" s="112">
        <f t="shared" si="2"/>
        <v>0.42381087863368411</v>
      </c>
      <c r="T5" s="112">
        <f t="shared" si="2"/>
        <v>0.43339194038214429</v>
      </c>
      <c r="U5" s="112">
        <f t="shared" si="2"/>
        <v>0.44720307829229677</v>
      </c>
      <c r="V5" s="112">
        <f t="shared" si="2"/>
        <v>0.46783531007696499</v>
      </c>
      <c r="W5" s="112">
        <f t="shared" si="2"/>
        <v>0.48768416812093951</v>
      </c>
      <c r="X5" s="112">
        <f t="shared" si="2"/>
        <v>0.50969988569295754</v>
      </c>
      <c r="Y5" s="112">
        <f t="shared" si="2"/>
        <v>0.53067786200550282</v>
      </c>
      <c r="Z5" s="112">
        <f t="shared" si="2"/>
        <v>0.55130133079325927</v>
      </c>
      <c r="AA5" s="112">
        <f t="shared" si="2"/>
        <v>0.57172017415598309</v>
      </c>
      <c r="AB5" s="112">
        <f t="shared" si="2"/>
        <v>0.59014705501996867</v>
      </c>
      <c r="AC5" s="112">
        <f t="shared" si="2"/>
        <v>0.60774864284450181</v>
      </c>
      <c r="AD5" s="112">
        <f t="shared" si="2"/>
        <v>0.62203775929986194</v>
      </c>
      <c r="AE5" s="112">
        <f t="shared" si="2"/>
        <v>0.63551722411215616</v>
      </c>
      <c r="AF5" s="112">
        <f t="shared" si="2"/>
        <v>0.64765289311808183</v>
      </c>
      <c r="AG5" s="112">
        <f t="shared" si="2"/>
        <v>0.65950085570508477</v>
      </c>
      <c r="AH5" s="112">
        <f t="shared" si="2"/>
        <v>0.67003713567320866</v>
      </c>
      <c r="AI5" s="112">
        <f t="shared" si="2"/>
        <v>0.67159634171474636</v>
      </c>
      <c r="AJ5" s="112">
        <f t="shared" si="2"/>
        <v>0.68299592783769869</v>
      </c>
      <c r="AK5" s="112">
        <f t="shared" si="2"/>
        <v>0.69482571790766912</v>
      </c>
      <c r="AL5" s="112">
        <f t="shared" si="2"/>
        <v>0.70203352133578556</v>
      </c>
    </row>
    <row r="6" spans="1:39">
      <c r="A6" t="s">
        <v>869</v>
      </c>
      <c r="B6" t="s">
        <v>1121</v>
      </c>
      <c r="C6" s="37">
        <f t="shared" ref="C6:AL6" si="3">C29/(C104*265)</f>
        <v>0.3946253927319931</v>
      </c>
      <c r="D6" s="37">
        <f t="shared" si="3"/>
        <v>0.39359119300832252</v>
      </c>
      <c r="E6" s="37">
        <f t="shared" si="3"/>
        <v>0.40255591139862235</v>
      </c>
      <c r="F6" s="37">
        <f t="shared" si="3"/>
        <v>0.41317497380084589</v>
      </c>
      <c r="G6" s="37">
        <f t="shared" si="3"/>
        <v>0.42172635255137464</v>
      </c>
      <c r="H6" s="37">
        <f t="shared" si="3"/>
        <v>0.43512618467550124</v>
      </c>
      <c r="I6" s="37">
        <f t="shared" si="3"/>
        <v>0.4012996899542518</v>
      </c>
      <c r="J6" s="37">
        <f t="shared" si="3"/>
        <v>0.42269497225668978</v>
      </c>
      <c r="K6" s="37">
        <f t="shared" si="3"/>
        <v>0.45117122832288936</v>
      </c>
      <c r="L6" s="37">
        <f t="shared" si="3"/>
        <v>0.41962588975154885</v>
      </c>
      <c r="M6" s="37">
        <f t="shared" si="3"/>
        <v>0.39803986447961093</v>
      </c>
      <c r="N6" s="37">
        <f t="shared" si="3"/>
        <v>0.41196889533580311</v>
      </c>
      <c r="O6" s="37">
        <f t="shared" si="3"/>
        <v>0.42594015385747003</v>
      </c>
      <c r="P6" s="37">
        <f t="shared" si="3"/>
        <v>0.43599263606089933</v>
      </c>
      <c r="Q6" s="37">
        <f t="shared" si="3"/>
        <v>0.44299913577481731</v>
      </c>
      <c r="R6" s="37">
        <f t="shared" si="3"/>
        <v>0.44599102943632968</v>
      </c>
      <c r="S6" s="37">
        <f t="shared" si="3"/>
        <v>0.4495997569477484</v>
      </c>
      <c r="T6" s="37">
        <f t="shared" si="3"/>
        <v>0.45293678273901716</v>
      </c>
      <c r="U6" s="37">
        <f t="shared" si="3"/>
        <v>0.4581618647447383</v>
      </c>
      <c r="V6" s="37">
        <f t="shared" si="3"/>
        <v>0.46092592529606113</v>
      </c>
      <c r="W6" s="37">
        <f t="shared" si="3"/>
        <v>0.46456959744679982</v>
      </c>
      <c r="X6" s="37">
        <f t="shared" si="3"/>
        <v>0.46842105988095867</v>
      </c>
      <c r="Y6" s="37">
        <f t="shared" si="3"/>
        <v>0.47098711436689666</v>
      </c>
      <c r="Z6" s="37">
        <f t="shared" si="3"/>
        <v>0.47465790607559222</v>
      </c>
      <c r="AA6" s="37">
        <f t="shared" si="3"/>
        <v>0.4771045765152972</v>
      </c>
      <c r="AB6" s="37">
        <f t="shared" si="3"/>
        <v>0.48229558415690821</v>
      </c>
      <c r="AC6" s="37">
        <f t="shared" si="3"/>
        <v>0.48692610030836669</v>
      </c>
      <c r="AD6" s="37">
        <f t="shared" si="3"/>
        <v>0.4894697861499035</v>
      </c>
      <c r="AE6" s="37">
        <f t="shared" si="3"/>
        <v>0.4917510766484664</v>
      </c>
      <c r="AF6" s="37">
        <f t="shared" si="3"/>
        <v>0.49980177781190654</v>
      </c>
      <c r="AG6" s="37">
        <f t="shared" si="3"/>
        <v>0.50571570490184126</v>
      </c>
      <c r="AH6" s="37">
        <f t="shared" si="3"/>
        <v>0.5046231504417158</v>
      </c>
      <c r="AI6" s="37">
        <f t="shared" si="3"/>
        <v>0.51027113545807823</v>
      </c>
      <c r="AJ6" s="37">
        <f t="shared" si="3"/>
        <v>0.52252793410286069</v>
      </c>
      <c r="AK6" s="37">
        <f t="shared" si="3"/>
        <v>0.52633835630596304</v>
      </c>
      <c r="AL6" s="37">
        <f t="shared" si="3"/>
        <v>0.52613838055715234</v>
      </c>
    </row>
    <row r="7" spans="1:39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>
      <c r="A8" t="s">
        <v>887</v>
      </c>
      <c r="B8" t="s">
        <v>1124</v>
      </c>
      <c r="C8" s="37">
        <f t="shared" ref="C8:AL8" si="5">C17/C51</f>
        <v>0.3358102414311771</v>
      </c>
      <c r="D8" s="37">
        <f t="shared" si="5"/>
        <v>0.33611619837386253</v>
      </c>
      <c r="E8" s="37">
        <f t="shared" si="5"/>
        <v>0.33659296883556816</v>
      </c>
      <c r="F8" s="37">
        <f t="shared" si="5"/>
        <v>0.3365905145501854</v>
      </c>
      <c r="G8" s="37">
        <f t="shared" si="5"/>
        <v>0.32956161191351746</v>
      </c>
      <c r="H8" s="37">
        <f t="shared" si="5"/>
        <v>0.32805084204552659</v>
      </c>
      <c r="I8" s="37">
        <f t="shared" si="5"/>
        <v>0.33778947352228683</v>
      </c>
      <c r="J8" s="37">
        <f t="shared" si="5"/>
        <v>0.32088297075229938</v>
      </c>
      <c r="K8" s="37">
        <f t="shared" si="5"/>
        <v>0.36729473814001862</v>
      </c>
      <c r="L8" s="37">
        <f t="shared" si="5"/>
        <v>0.34391417918092032</v>
      </c>
      <c r="M8" s="37">
        <f t="shared" si="5"/>
        <v>0.33477671847711982</v>
      </c>
      <c r="N8" s="37">
        <f t="shared" si="5"/>
        <v>0.33796938641709262</v>
      </c>
      <c r="O8" s="37">
        <f t="shared" si="5"/>
        <v>0.34203355792819007</v>
      </c>
      <c r="P8" s="37">
        <f t="shared" si="5"/>
        <v>0.34389655721540441</v>
      </c>
      <c r="Q8" s="37">
        <f t="shared" si="5"/>
        <v>0.34450541311199773</v>
      </c>
      <c r="R8" s="37">
        <f t="shared" si="5"/>
        <v>0.34380423339880978</v>
      </c>
      <c r="S8" s="37">
        <f t="shared" si="5"/>
        <v>0.34289877812019648</v>
      </c>
      <c r="T8" s="37">
        <f t="shared" si="5"/>
        <v>0.34293147442987193</v>
      </c>
      <c r="U8" s="37">
        <f t="shared" si="5"/>
        <v>0.34195871953470086</v>
      </c>
      <c r="V8" s="37">
        <f t="shared" si="5"/>
        <v>0.33931785425615396</v>
      </c>
      <c r="W8" s="37">
        <f t="shared" si="5"/>
        <v>0.33702626125612178</v>
      </c>
      <c r="X8" s="37">
        <f t="shared" si="5"/>
        <v>0.33878264711604134</v>
      </c>
      <c r="Y8" s="37">
        <f t="shared" si="5"/>
        <v>0.34006718544788866</v>
      </c>
      <c r="Z8" s="37">
        <f t="shared" si="5"/>
        <v>0.34083627367410224</v>
      </c>
      <c r="AA8" s="37">
        <f t="shared" si="5"/>
        <v>0.34193050881502923</v>
      </c>
      <c r="AB8" s="37">
        <f t="shared" si="5"/>
        <v>0.3407425065903063</v>
      </c>
      <c r="AC8" s="37">
        <f t="shared" si="5"/>
        <v>0.34002954329752416</v>
      </c>
      <c r="AD8" s="37">
        <f t="shared" si="5"/>
        <v>0.34069460543427932</v>
      </c>
      <c r="AE8" s="37">
        <f t="shared" si="5"/>
        <v>0.34230159362220369</v>
      </c>
      <c r="AF8" s="37">
        <f t="shared" si="5"/>
        <v>0.34172705215073196</v>
      </c>
      <c r="AG8" s="37">
        <f t="shared" si="5"/>
        <v>0.34325883009878871</v>
      </c>
      <c r="AH8" s="37">
        <f t="shared" si="5"/>
        <v>0.34544212127226248</v>
      </c>
      <c r="AI8" s="37">
        <f t="shared" si="5"/>
        <v>0.34653848911723673</v>
      </c>
      <c r="AJ8" s="37">
        <f t="shared" si="5"/>
        <v>0.34986620459419915</v>
      </c>
      <c r="AK8" s="37">
        <f t="shared" si="5"/>
        <v>0.35241756170315536</v>
      </c>
      <c r="AL8" s="37">
        <f t="shared" si="5"/>
        <v>0.35373623405263066</v>
      </c>
    </row>
    <row r="9" spans="1:39">
      <c r="A9" t="s">
        <v>890</v>
      </c>
      <c r="B9" t="s">
        <v>1466</v>
      </c>
      <c r="C9" s="37">
        <f t="shared" ref="C9:AL9" si="6">C28/C137</f>
        <v>0.14698345243263566</v>
      </c>
      <c r="D9" s="37">
        <f t="shared" si="6"/>
        <v>0.17838087054724353</v>
      </c>
      <c r="E9" s="37">
        <f t="shared" si="6"/>
        <v>0.20783339957328734</v>
      </c>
      <c r="F9" s="37">
        <f t="shared" si="6"/>
        <v>0.16691729433319677</v>
      </c>
      <c r="G9" s="37">
        <f t="shared" si="6"/>
        <v>0.15861425369215368</v>
      </c>
      <c r="H9" s="37">
        <f t="shared" si="6"/>
        <v>0.1620604170283072</v>
      </c>
      <c r="I9" s="37">
        <f t="shared" si="6"/>
        <v>0.1560070916896413</v>
      </c>
      <c r="J9" s="37">
        <f t="shared" si="6"/>
        <v>0.16190097689716998</v>
      </c>
      <c r="K9" s="37">
        <f t="shared" si="6"/>
        <v>0.16701255420323519</v>
      </c>
      <c r="L9" s="37">
        <f t="shared" si="6"/>
        <v>0.19812685756018056</v>
      </c>
      <c r="M9" s="37">
        <f t="shared" si="6"/>
        <v>0.20836361186874736</v>
      </c>
      <c r="N9" s="37">
        <f t="shared" si="6"/>
        <v>0.21994966290847973</v>
      </c>
      <c r="O9" s="37">
        <f t="shared" si="6"/>
        <v>0.23198207510225102</v>
      </c>
      <c r="P9" s="37">
        <f t="shared" si="6"/>
        <v>0.24511462231564668</v>
      </c>
      <c r="Q9" s="37">
        <f t="shared" si="6"/>
        <v>0.30796576395595027</v>
      </c>
      <c r="R9" s="37">
        <f t="shared" si="6"/>
        <v>0.32796798145572814</v>
      </c>
      <c r="S9" s="37">
        <f t="shared" si="6"/>
        <v>0.34796466502408735</v>
      </c>
      <c r="T9" s="37">
        <f t="shared" si="6"/>
        <v>0.3644116285899156</v>
      </c>
      <c r="U9" s="37">
        <f t="shared" si="6"/>
        <v>0.38507321621397783</v>
      </c>
      <c r="V9" s="37">
        <f t="shared" si="6"/>
        <v>0.46998576439319317</v>
      </c>
      <c r="W9" s="37">
        <f t="shared" si="6"/>
        <v>0.49219140847851889</v>
      </c>
      <c r="X9" s="37">
        <f t="shared" si="6"/>
        <v>0.54655891956805547</v>
      </c>
      <c r="Y9" s="37">
        <f t="shared" si="6"/>
        <v>0.56128298883349637</v>
      </c>
      <c r="Z9" s="37">
        <f t="shared" si="6"/>
        <v>0.57589553422717776</v>
      </c>
      <c r="AA9" s="37">
        <f t="shared" si="6"/>
        <v>0.59039781803421687</v>
      </c>
      <c r="AB9" s="37">
        <f t="shared" si="6"/>
        <v>0.60479108356173372</v>
      </c>
      <c r="AC9" s="37">
        <f t="shared" si="6"/>
        <v>0.62255387145842656</v>
      </c>
      <c r="AD9" s="37">
        <f t="shared" si="6"/>
        <v>0.64017442211279574</v>
      </c>
      <c r="AE9" s="37">
        <f t="shared" si="6"/>
        <v>0.65765443717947414</v>
      </c>
      <c r="AF9" s="37">
        <f t="shared" si="6"/>
        <v>0.67499559127726017</v>
      </c>
      <c r="AG9" s="37">
        <f t="shared" si="6"/>
        <v>0.69219953252391964</v>
      </c>
      <c r="AH9" s="37">
        <f t="shared" si="6"/>
        <v>0.70173467701884873</v>
      </c>
      <c r="AI9" s="37">
        <f t="shared" si="6"/>
        <v>0.71088277559683877</v>
      </c>
      <c r="AJ9" s="37">
        <f t="shared" si="6"/>
        <v>0.71966692564649037</v>
      </c>
      <c r="AK9" s="37">
        <f t="shared" si="6"/>
        <v>0.7281084225853498</v>
      </c>
      <c r="AL9" s="37">
        <f t="shared" si="6"/>
        <v>0.73622693222678226</v>
      </c>
    </row>
    <row r="10" spans="1:39">
      <c r="A10" t="s">
        <v>868</v>
      </c>
      <c r="B10" s="4" t="s">
        <v>1122</v>
      </c>
      <c r="C10" s="112">
        <f>SUM(C21,C23)/(C89*28)</f>
        <v>0.79073530032880168</v>
      </c>
      <c r="D10" s="112">
        <f t="shared" ref="D10:AL10" si="7">SUM(D21,D23)/(D89*28)</f>
        <v>0.83694223797254086</v>
      </c>
      <c r="E10" s="112">
        <f t="shared" si="7"/>
        <v>0.8615101929979454</v>
      </c>
      <c r="F10" s="112">
        <f t="shared" si="7"/>
        <v>0.88741033287674154</v>
      </c>
      <c r="G10" s="112">
        <f t="shared" si="7"/>
        <v>0.90988584363524239</v>
      </c>
      <c r="H10" s="112">
        <f t="shared" si="7"/>
        <v>0.93680596996708332</v>
      </c>
      <c r="I10" s="112">
        <f t="shared" si="7"/>
        <v>0.90950279957550095</v>
      </c>
      <c r="J10" s="112">
        <f t="shared" si="7"/>
        <v>0.88659859498767501</v>
      </c>
      <c r="K10" s="112">
        <f t="shared" si="7"/>
        <v>0.9098815199032857</v>
      </c>
      <c r="L10" s="112">
        <f t="shared" si="7"/>
        <v>0.23970194862839878</v>
      </c>
      <c r="M10" s="112">
        <f t="shared" si="7"/>
        <v>0.21141531018636189</v>
      </c>
      <c r="N10" s="112">
        <f t="shared" si="7"/>
        <v>0.18660612017073433</v>
      </c>
      <c r="O10" s="112">
        <f t="shared" si="7"/>
        <v>0.16906648851005379</v>
      </c>
      <c r="P10" s="112">
        <f t="shared" si="7"/>
        <v>0</v>
      </c>
      <c r="Q10" s="112">
        <f t="shared" si="7"/>
        <v>0</v>
      </c>
      <c r="R10" s="112">
        <f t="shared" si="7"/>
        <v>0</v>
      </c>
      <c r="S10" s="112">
        <f t="shared" si="7"/>
        <v>0</v>
      </c>
      <c r="T10" s="112">
        <f t="shared" si="7"/>
        <v>0</v>
      </c>
      <c r="U10" s="112">
        <f t="shared" si="7"/>
        <v>0</v>
      </c>
      <c r="V10" s="112">
        <f t="shared" si="7"/>
        <v>0</v>
      </c>
      <c r="W10" s="112">
        <f t="shared" si="7"/>
        <v>0</v>
      </c>
      <c r="X10" s="112">
        <f t="shared" si="7"/>
        <v>0</v>
      </c>
      <c r="Y10" s="112">
        <f t="shared" si="7"/>
        <v>0</v>
      </c>
      <c r="Z10" s="112">
        <f t="shared" si="7"/>
        <v>0</v>
      </c>
      <c r="AA10" s="112">
        <f t="shared" si="7"/>
        <v>0</v>
      </c>
      <c r="AB10" s="112">
        <f t="shared" si="7"/>
        <v>0</v>
      </c>
      <c r="AC10" s="112">
        <f t="shared" si="7"/>
        <v>0</v>
      </c>
      <c r="AD10" s="112">
        <f t="shared" si="7"/>
        <v>0</v>
      </c>
      <c r="AE10" s="112">
        <f t="shared" si="7"/>
        <v>0</v>
      </c>
      <c r="AF10" s="112">
        <f t="shared" si="7"/>
        <v>0</v>
      </c>
      <c r="AG10" s="112">
        <f t="shared" si="7"/>
        <v>0</v>
      </c>
      <c r="AH10" s="112">
        <f t="shared" si="7"/>
        <v>0</v>
      </c>
      <c r="AI10" s="112">
        <f t="shared" si="7"/>
        <v>0</v>
      </c>
      <c r="AJ10" s="112">
        <f t="shared" si="7"/>
        <v>0</v>
      </c>
      <c r="AK10" s="112">
        <f t="shared" si="7"/>
        <v>0</v>
      </c>
      <c r="AL10" s="112">
        <f t="shared" si="7"/>
        <v>0</v>
      </c>
    </row>
    <row r="11" spans="1:39">
      <c r="A11" t="s">
        <v>868</v>
      </c>
      <c r="B11" t="s">
        <v>1125</v>
      </c>
      <c r="C11" s="37">
        <f t="shared" ref="C11:AL11" si="8">SUM(C30:C31)/(C90*28)</f>
        <v>8.877828677463126E-2</v>
      </c>
      <c r="D11" s="37">
        <f t="shared" si="8"/>
        <v>9.5068669644990847E-2</v>
      </c>
      <c r="E11" s="37">
        <f t="shared" si="8"/>
        <v>9.7904683289171318E-2</v>
      </c>
      <c r="F11" s="37">
        <f t="shared" si="8"/>
        <v>0.10043398461631158</v>
      </c>
      <c r="G11" s="37">
        <f t="shared" si="8"/>
        <v>0.10296075611944713</v>
      </c>
      <c r="H11" s="37">
        <f t="shared" si="8"/>
        <v>0.10581575940116272</v>
      </c>
      <c r="I11" s="37">
        <f t="shared" si="8"/>
        <v>0.10618513973572691</v>
      </c>
      <c r="J11" s="37">
        <f t="shared" si="8"/>
        <v>0.10816010066323162</v>
      </c>
      <c r="K11" s="37">
        <f t="shared" si="8"/>
        <v>0.11222172557449844</v>
      </c>
      <c r="L11" s="37">
        <f t="shared" si="8"/>
        <v>0.11515449434489768</v>
      </c>
      <c r="M11" s="37">
        <f t="shared" si="8"/>
        <v>0.11803238075304032</v>
      </c>
      <c r="N11" s="37">
        <f t="shared" si="8"/>
        <v>0.12222463200137075</v>
      </c>
      <c r="O11" s="37">
        <f t="shared" si="8"/>
        <v>0.12645663665993775</v>
      </c>
      <c r="P11" s="37">
        <f t="shared" si="8"/>
        <v>0.13060321511023115</v>
      </c>
      <c r="Q11" s="37">
        <f t="shared" si="8"/>
        <v>0.13466692782545539</v>
      </c>
      <c r="R11" s="37">
        <f t="shared" si="8"/>
        <v>0.13865023397524859</v>
      </c>
      <c r="S11" s="37">
        <f t="shared" si="8"/>
        <v>0.14152421424749506</v>
      </c>
      <c r="T11" s="37">
        <f t="shared" si="8"/>
        <v>0.14445327593644849</v>
      </c>
      <c r="U11" s="37">
        <f t="shared" si="8"/>
        <v>0.14732150938711097</v>
      </c>
      <c r="V11" s="37">
        <f t="shared" si="8"/>
        <v>0.15013078976066849</v>
      </c>
      <c r="W11" s="37">
        <f t="shared" si="8"/>
        <v>0.15288291593624473</v>
      </c>
      <c r="X11" s="37">
        <f t="shared" si="8"/>
        <v>0.15274473588053566</v>
      </c>
      <c r="Y11" s="37">
        <f t="shared" si="8"/>
        <v>0.15269231433445396</v>
      </c>
      <c r="Z11" s="37">
        <f t="shared" si="8"/>
        <v>0.15264097661534848</v>
      </c>
      <c r="AA11" s="37">
        <f t="shared" si="8"/>
        <v>0.15259068946129944</v>
      </c>
      <c r="AB11" s="37">
        <f t="shared" si="8"/>
        <v>0.15254142095737974</v>
      </c>
      <c r="AC11" s="37">
        <f t="shared" si="8"/>
        <v>0.15183969343223724</v>
      </c>
      <c r="AD11" s="37">
        <f t="shared" si="8"/>
        <v>0.15118164021989694</v>
      </c>
      <c r="AE11" s="37">
        <f t="shared" si="8"/>
        <v>0.15053680110515374</v>
      </c>
      <c r="AF11" s="37">
        <f t="shared" si="8"/>
        <v>0.14990478206771954</v>
      </c>
      <c r="AG11" s="37">
        <f t="shared" si="8"/>
        <v>0.14928520459670747</v>
      </c>
      <c r="AH11" s="37">
        <f t="shared" si="8"/>
        <v>0.14857914422916949</v>
      </c>
      <c r="AI11" s="37">
        <f t="shared" si="8"/>
        <v>0.14789605825766361</v>
      </c>
      <c r="AJ11" s="37">
        <f t="shared" si="8"/>
        <v>0.14722611298106397</v>
      </c>
      <c r="AK11" s="37">
        <f t="shared" si="8"/>
        <v>0.14656893286339517</v>
      </c>
      <c r="AL11" s="37">
        <f t="shared" si="8"/>
        <v>0.14592415654169902</v>
      </c>
    </row>
    <row r="12" spans="1:39">
      <c r="AM12" s="37"/>
    </row>
    <row r="14" spans="1:39">
      <c r="B14" s="216" t="s">
        <v>4925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>
      <c r="B16" s="2" t="s">
        <v>589</v>
      </c>
      <c r="C16">
        <f>SUM('PERAC-livestock'!C3:C74)</f>
        <v>0</v>
      </c>
      <c r="D16">
        <f>SUM('PERAC-livestock'!D3:D74)</f>
        <v>0</v>
      </c>
      <c r="E16">
        <f>SUM('PERAC-livestock'!E3:E74)</f>
        <v>0</v>
      </c>
      <c r="F16">
        <f>SUM('PERAC-livestock'!F3:F74)</f>
        <v>0</v>
      </c>
      <c r="G16">
        <f>SUM('PERAC-livestock'!G3:G74)</f>
        <v>0</v>
      </c>
      <c r="H16">
        <f>SUM('PERAC-livestock'!H3:H74)</f>
        <v>0</v>
      </c>
      <c r="I16">
        <f>SUM('PERAC-livestock'!I3:I74)</f>
        <v>0</v>
      </c>
      <c r="J16">
        <f>SUM('PERAC-livestock'!J3:J74)</f>
        <v>0</v>
      </c>
      <c r="K16">
        <f>SUM('PERAC-livestock'!K3:K74)</f>
        <v>0</v>
      </c>
      <c r="L16">
        <f>SUM('PERAC-livestock'!L3:L74)</f>
        <v>0</v>
      </c>
      <c r="M16">
        <f>SUM('PERAC-livestock'!M3:M74)</f>
        <v>27445649999999.961</v>
      </c>
      <c r="N16">
        <f>SUM('PERAC-livestock'!N3:N74)</f>
        <v>22075780000000.492</v>
      </c>
      <c r="O16">
        <f>SUM('PERAC-livestock'!O3:O74)</f>
        <v>16090390000000.457</v>
      </c>
      <c r="P16">
        <f>SUM('PERAC-livestock'!P3:P74)</f>
        <v>9489479999999.9941</v>
      </c>
      <c r="Q16">
        <f>SUM('PERAC-livestock'!Q3:Q74)</f>
        <v>9358439999999.9941</v>
      </c>
      <c r="R16">
        <f>SUM('PERAC-livestock'!R3:R74)</f>
        <v>9227399999999.9883</v>
      </c>
      <c r="S16">
        <f>SUM('PERAC-livestock'!S3:S74)</f>
        <v>9096359999999.9844</v>
      </c>
      <c r="T16">
        <f>SUM('PERAC-livestock'!T3:T74)</f>
        <v>8965319999999.9785</v>
      </c>
      <c r="U16">
        <f>SUM('PERAC-livestock'!U3:U74)</f>
        <v>17150710000002.029</v>
      </c>
      <c r="V16">
        <f>SUM('PERAC-livestock'!V3:V74)</f>
        <v>25951620000004.469</v>
      </c>
      <c r="W16">
        <f>SUM('PERAC-livestock'!W3:W74)</f>
        <v>35368050000007.422</v>
      </c>
      <c r="X16">
        <f>SUM('PERAC-livestock'!X3:X74)</f>
        <v>44989999999999.781</v>
      </c>
      <c r="Y16">
        <f>SUM('PERAC-livestock'!Y3:Y74)</f>
        <v>45680000000001.094</v>
      </c>
      <c r="Z16">
        <f>SUM('PERAC-livestock'!Z3:Z74)</f>
        <v>46370000000001.719</v>
      </c>
      <c r="AA16">
        <f>SUM('PERAC-livestock'!AA3:AA74)</f>
        <v>47060000000002.797</v>
      </c>
      <c r="AB16">
        <f>SUM('PERAC-livestock'!AB3:AB74)</f>
        <v>47750000000004.109</v>
      </c>
      <c r="AC16">
        <f>SUM('PERAC-livestock'!AC3:AC74)</f>
        <v>48440000000004.734</v>
      </c>
      <c r="AD16">
        <f>SUM('PERAC-livestock'!AD3:AD74)</f>
        <v>49130000000006.055</v>
      </c>
      <c r="AE16">
        <f>SUM('PERAC-livestock'!AE3:AE74)</f>
        <v>49820000000006.906</v>
      </c>
      <c r="AF16">
        <f>SUM('PERAC-livestock'!AF3:AF74)</f>
        <v>50510000000007.766</v>
      </c>
      <c r="AG16">
        <f>SUM('PERAC-livestock'!AG3:AG74)</f>
        <v>51200000000008.844</v>
      </c>
      <c r="AH16">
        <f>SUM('PERAC-livestock'!AH3:AH74)</f>
        <v>51999999999999.914</v>
      </c>
      <c r="AI16">
        <f>SUM('PERAC-livestock'!AI3:AI74)</f>
        <v>52800000000001</v>
      </c>
      <c r="AJ16">
        <f>SUM('PERAC-livestock'!AJ3:AJ74)</f>
        <v>53600000000001.969</v>
      </c>
      <c r="AK16">
        <f>SUM('PERAC-livestock'!AK3:AK74)</f>
        <v>54400000000002.938</v>
      </c>
      <c r="AL16">
        <f>SUM('PERAC-livestock'!AL3:AL74)</f>
        <v>55200000000004.016</v>
      </c>
    </row>
    <row r="17" spans="2:38">
      <c r="B17" s="2" t="s">
        <v>782</v>
      </c>
      <c r="C17">
        <f>SUM('PERAC-cement'!C3:C74)</f>
        <v>22600029248318.219</v>
      </c>
      <c r="D17">
        <f>SUM('PERAC-cement'!D3:D74)</f>
        <v>21813941274463.676</v>
      </c>
      <c r="E17">
        <f>SUM('PERAC-cement'!E3:E74)</f>
        <v>21912202271195.488</v>
      </c>
      <c r="F17">
        <f>SUM('PERAC-cement'!F3:F74)</f>
        <v>20700316644836.406</v>
      </c>
      <c r="G17">
        <f>SUM('PERAC-cement'!G3:G74)</f>
        <v>21322636290804.582</v>
      </c>
      <c r="H17">
        <f>SUM('PERAC-cement'!H3:H74)</f>
        <v>20896838638300.043</v>
      </c>
      <c r="I17">
        <f>SUM('PERAC-cement'!I3:I74)</f>
        <v>21257128959650.035</v>
      </c>
      <c r="J17">
        <f>SUM('PERAC-cement'!J3:J74)</f>
        <v>21257128959650.039</v>
      </c>
      <c r="K17">
        <f>SUM('PERAC-cement'!K3:K74)</f>
        <v>24466489208034.453</v>
      </c>
      <c r="L17">
        <f>SUM('PERAC-cement'!L3:L74)</f>
        <v>23374882288386.418</v>
      </c>
      <c r="M17">
        <f>SUM('PERAC-cement'!M3:M74)</f>
        <v>23086242620633.398</v>
      </c>
      <c r="N17">
        <f>SUM('PERAC-cement'!N3:N74)</f>
        <v>23460844945047.461</v>
      </c>
      <c r="O17">
        <f>SUM('PERAC-cement'!O3:O74)</f>
        <v>23817571028982.848</v>
      </c>
      <c r="P17">
        <f>SUM('PERAC-cement'!P3:P74)</f>
        <v>24049476834294.09</v>
      </c>
      <c r="Q17">
        <f>SUM('PERAC-cement'!Q3:Q74)</f>
        <v>24268676055734.859</v>
      </c>
      <c r="R17">
        <f>SUM('PERAC-cement'!R3:R74)</f>
        <v>24559123125503.934</v>
      </c>
      <c r="S17">
        <f>SUM('PERAC-cement'!S3:S74)</f>
        <v>24864962018670.695</v>
      </c>
      <c r="T17">
        <f>SUM('PERAC-cement'!T3:T74)</f>
        <v>25161334871985.691</v>
      </c>
      <c r="U17">
        <f>SUM('PERAC-cement'!U3:U74)</f>
        <v>25370949385765.559</v>
      </c>
      <c r="V17">
        <f>SUM('PERAC-cement'!V3:V74)</f>
        <v>25467074875311.504</v>
      </c>
      <c r="W17">
        <f>SUM('PERAC-cement'!W3:W74)</f>
        <v>25638890649117.5</v>
      </c>
      <c r="X17">
        <f>SUM('PERAC-cement'!X3:X74)</f>
        <v>26024831834832.641</v>
      </c>
      <c r="Y17">
        <f>SUM('PERAC-cement'!Y3:Y74)</f>
        <v>26338209176643.824</v>
      </c>
      <c r="Z17">
        <f>SUM('PERAC-cement'!Z3:Z74)</f>
        <v>26601072066317.66</v>
      </c>
      <c r="AA17">
        <f>SUM('PERAC-cement'!AA3:AA74)</f>
        <v>26884082620047.598</v>
      </c>
      <c r="AB17">
        <f>SUM('PERAC-cement'!AB3:AB74)</f>
        <v>27102005401849.086</v>
      </c>
      <c r="AC17">
        <f>SUM('PERAC-cement'!AC3:AC74)</f>
        <v>27394895811380.609</v>
      </c>
      <c r="AD17">
        <f>SUM('PERAC-cement'!AD3:AD74)</f>
        <v>27720565921112.445</v>
      </c>
      <c r="AE17">
        <f>SUM('PERAC-cement'!AE3:AE74)</f>
        <v>27977221571539.211</v>
      </c>
      <c r="AF17">
        <f>SUM('PERAC-cement'!AF3:AF74)</f>
        <v>28109286672049.254</v>
      </c>
      <c r="AG17">
        <f>SUM('PERAC-cement'!AG3:AG74)</f>
        <v>28425332518183.813</v>
      </c>
      <c r="AH17">
        <f>SUM('PERAC-cement'!AH3:AH74)</f>
        <v>28793306180490.18</v>
      </c>
      <c r="AI17">
        <f>SUM('PERAC-cement'!AI3:AI74)</f>
        <v>29089951361213.305</v>
      </c>
      <c r="AJ17">
        <f>SUM('PERAC-cement'!AJ3:AJ74)</f>
        <v>29389864470834.16</v>
      </c>
      <c r="AK17">
        <f>SUM('PERAC-cement'!AK3:AK74)</f>
        <v>29615613242509.883</v>
      </c>
      <c r="AL17">
        <f>SUM('PERAC-cement'!AL3:AL74)</f>
        <v>29821238692244.211</v>
      </c>
    </row>
    <row r="18" spans="2:38">
      <c r="B18" s="2" t="s">
        <v>623</v>
      </c>
      <c r="C18">
        <f>SUM('PERAC-coalmining-mthncptr'!C3:C74)</f>
        <v>12159368766474.021</v>
      </c>
      <c r="D18">
        <f>SUM('PERAC-coalmining-mthncptr'!D3:D74)</f>
        <v>11872341209723.797</v>
      </c>
      <c r="E18">
        <f>SUM('PERAC-coalmining-mthncptr'!E3:E74)</f>
        <v>11770483337773.244</v>
      </c>
      <c r="F18">
        <f>SUM('PERAC-coalmining-mthncptr'!F3:F74)</f>
        <v>11089263185769.225</v>
      </c>
      <c r="G18">
        <f>SUM('PERAC-coalmining-mthncptr'!G3:G74)</f>
        <v>9799491071714.2695</v>
      </c>
      <c r="H18">
        <f>SUM('PERAC-coalmining-mthncptr'!H3:H74)</f>
        <v>8473443294286.8105</v>
      </c>
      <c r="I18">
        <f>SUM('PERAC-coalmining-mthncptr'!I3:I74)</f>
        <v>8217603605736.0449</v>
      </c>
      <c r="J18">
        <f>SUM('PERAC-coalmining-mthncptr'!J3:J74)</f>
        <v>8219088591178.3076</v>
      </c>
      <c r="K18">
        <f>SUM('PERAC-coalmining-mthncptr'!K3:K74)</f>
        <v>7773906711630.9102</v>
      </c>
      <c r="L18">
        <f>SUM('PERAC-coalmining-mthncptr'!L3:L74)</f>
        <v>7487657648998.4551</v>
      </c>
      <c r="M18">
        <f>SUM('PERAC-coalmining-mthncptr'!M3:M74)</f>
        <v>7784912111340.04</v>
      </c>
      <c r="N18">
        <f>SUM('PERAC-coalmining-mthncptr'!N3:N74)</f>
        <v>7223052483293.4355</v>
      </c>
      <c r="O18">
        <f>SUM('PERAC-coalmining-mthncptr'!O3:O74)</f>
        <v>6458157448371.8779</v>
      </c>
      <c r="P18">
        <f>SUM('PERAC-coalmining-mthncptr'!P3:P74)</f>
        <v>5638182170515.6787</v>
      </c>
      <c r="Q18">
        <f>SUM('PERAC-coalmining-mthncptr'!Q3:Q74)</f>
        <v>4983411039937.1611</v>
      </c>
      <c r="R18">
        <f>SUM('PERAC-coalmining-mthncptr'!R3:R74)</f>
        <v>4460286561272.5166</v>
      </c>
      <c r="S18">
        <f>SUM('PERAC-coalmining-mthncptr'!S3:S74)</f>
        <v>4172974551563.5688</v>
      </c>
      <c r="T18">
        <f>SUM('PERAC-coalmining-mthncptr'!T3:T74)</f>
        <v>4101377435863.7583</v>
      </c>
      <c r="U18">
        <f>SUM('PERAC-coalmining-mthncptr'!U3:U74)</f>
        <v>4078951160205.7661</v>
      </c>
      <c r="V18">
        <f>SUM('PERAC-coalmining-mthncptr'!V3:V74)</f>
        <v>3998513726531.7021</v>
      </c>
      <c r="W18">
        <f>SUM('PERAC-coalmining-mthncptr'!W3:W74)</f>
        <v>3928260783747.5127</v>
      </c>
      <c r="X18">
        <f>SUM('PERAC-coalmining-mthncptr'!X3:X74)</f>
        <v>3956547497919.5459</v>
      </c>
      <c r="Y18">
        <f>SUM('PERAC-coalmining-mthncptr'!Y3:Y74)</f>
        <v>3893848209834.5474</v>
      </c>
      <c r="Z18">
        <f>SUM('PERAC-coalmining-mthncptr'!Z3:Z74)</f>
        <v>3799559718254.3955</v>
      </c>
      <c r="AA18">
        <f>SUM('PERAC-coalmining-mthncptr'!AA3:AA74)</f>
        <v>3668716921182.4429</v>
      </c>
      <c r="AB18">
        <f>SUM('PERAC-coalmining-mthncptr'!AB3:AB74)</f>
        <v>3564646367870.103</v>
      </c>
      <c r="AC18">
        <f>SUM('PERAC-coalmining-mthncptr'!AC3:AC74)</f>
        <v>3501169022069.6372</v>
      </c>
      <c r="AD18">
        <f>SUM('PERAC-coalmining-mthncptr'!AD3:AD74)</f>
        <v>3511053043697.3447</v>
      </c>
      <c r="AE18">
        <f>SUM('PERAC-coalmining-mthncptr'!AE3:AE74)</f>
        <v>3519392434065.2461</v>
      </c>
      <c r="AF18">
        <f>SUM('PERAC-coalmining-mthncptr'!AF3:AF74)</f>
        <v>3454867527898.1226</v>
      </c>
      <c r="AG18">
        <f>SUM('PERAC-coalmining-mthncptr'!AG3:AG74)</f>
        <v>3388687914111.1626</v>
      </c>
      <c r="AH18">
        <f>SUM('PERAC-coalmining-mthncptr'!AH3:AH74)</f>
        <v>3331724884329.4067</v>
      </c>
      <c r="AI18">
        <f>SUM('PERAC-coalmining-mthncptr'!AI3:AI74)</f>
        <v>3281027930232.8066</v>
      </c>
      <c r="AJ18">
        <f>SUM('PERAC-coalmining-mthncptr'!AJ3:AJ74)</f>
        <v>3254570665863.8325</v>
      </c>
      <c r="AK18">
        <f>SUM('PERAC-coalmining-mthncptr'!AK3:AK74)</f>
        <v>3243927541623.6348</v>
      </c>
      <c r="AL18">
        <f>SUM('PERAC-coalmining-mthncptr'!AL3:AL74)</f>
        <v>3212292701493.0044</v>
      </c>
    </row>
    <row r="19" spans="2:38">
      <c r="B19" s="2" t="s">
        <v>624</v>
      </c>
      <c r="C19">
        <f>SUM('PERAC-coalmining-mthndstr'!C3:C74)</f>
        <v>42202355308985.563</v>
      </c>
      <c r="D19">
        <f>SUM('PERAC-coalmining-mthndstr'!D3:D74)</f>
        <v>41256538771697.195</v>
      </c>
      <c r="E19">
        <f>SUM('PERAC-coalmining-mthndstr'!E3:E74)</f>
        <v>40955101151431.352</v>
      </c>
      <c r="F19">
        <f>SUM('PERAC-coalmining-mthndstr'!F3:F74)</f>
        <v>38636897685658.977</v>
      </c>
      <c r="G19">
        <f>SUM('PERAC-coalmining-mthndstr'!G3:G74)</f>
        <v>34191625602757.723</v>
      </c>
      <c r="H19">
        <f>SUM('PERAC-coalmining-mthndstr'!H3:H74)</f>
        <v>29609163911128.602</v>
      </c>
      <c r="I19">
        <f>SUM('PERAC-coalmining-mthndstr'!I3:I74)</f>
        <v>28749588392569.484</v>
      </c>
      <c r="J19">
        <f>SUM('PERAC-coalmining-mthndstr'!J3:J74)</f>
        <v>28790806803518.832</v>
      </c>
      <c r="K19">
        <f>SUM('PERAC-coalmining-mthndstr'!K3:K74)</f>
        <v>27267063127832.328</v>
      </c>
      <c r="L19">
        <f>SUM('PERAC-coalmining-mthndstr'!L3:L74)</f>
        <v>26299094926099.867</v>
      </c>
      <c r="M19">
        <f>SUM('PERAC-coalmining-mthndstr'!M3:M74)</f>
        <v>27382506438132.496</v>
      </c>
      <c r="N19">
        <f>SUM('PERAC-coalmining-mthndstr'!N3:N74)</f>
        <v>25589397028224.359</v>
      </c>
      <c r="O19">
        <f>SUM('PERAC-coalmining-mthndstr'!O3:O74)</f>
        <v>23055796966657.953</v>
      </c>
      <c r="P19">
        <f>SUM('PERAC-coalmining-mthndstr'!P3:P74)</f>
        <v>20294476047743.32</v>
      </c>
      <c r="Q19">
        <f>SUM('PERAC-coalmining-mthndstr'!Q3:Q74)</f>
        <v>18096458140986.531</v>
      </c>
      <c r="R19">
        <f>SUM('PERAC-coalmining-mthndstr'!R3:R74)</f>
        <v>16351159226522.607</v>
      </c>
      <c r="S19">
        <f>SUM('PERAC-coalmining-mthndstr'!S3:S74)</f>
        <v>15494457297489.852</v>
      </c>
      <c r="T19">
        <f>SUM('PERAC-coalmining-mthndstr'!T3:T74)</f>
        <v>15429831789617.938</v>
      </c>
      <c r="U19">
        <f>SUM('PERAC-coalmining-mthndstr'!U3:U74)</f>
        <v>15554066110871.318</v>
      </c>
      <c r="V19">
        <f>SUM('PERAC-coalmining-mthndstr'!V3:V74)</f>
        <v>15460688620961.303</v>
      </c>
      <c r="W19">
        <f>SUM('PERAC-coalmining-mthndstr'!W3:W74)</f>
        <v>15407932605631.451</v>
      </c>
      <c r="X19">
        <f>SUM('PERAC-coalmining-mthndstr'!X3:X74)</f>
        <v>15590225332309.58</v>
      </c>
      <c r="Y19">
        <f>SUM('PERAC-coalmining-mthndstr'!Y3:Y74)</f>
        <v>15415154197564.932</v>
      </c>
      <c r="Z19">
        <f>SUM('PERAC-coalmining-mthndstr'!Z3:Z74)</f>
        <v>15113921771473.264</v>
      </c>
      <c r="AA19">
        <f>SUM('PERAC-coalmining-mthndstr'!AA3:AA74)</f>
        <v>14664818165792.018</v>
      </c>
      <c r="AB19">
        <f>SUM('PERAC-coalmining-mthndstr'!AB3:AB74)</f>
        <v>14319981987130.832</v>
      </c>
      <c r="AC19">
        <f>SUM('PERAC-coalmining-mthndstr'!AC3:AC74)</f>
        <v>14088743646060.049</v>
      </c>
      <c r="AD19">
        <f>SUM('PERAC-coalmining-mthndstr'!AD3:AD74)</f>
        <v>14152643087989.871</v>
      </c>
      <c r="AE19">
        <f>SUM('PERAC-coalmining-mthndstr'!AE3:AE74)</f>
        <v>14210742312512.813</v>
      </c>
      <c r="AF19">
        <f>SUM('PERAC-coalmining-mthndstr'!AF3:AF74)</f>
        <v>13974537130938.668</v>
      </c>
      <c r="AG19">
        <f>SUM('PERAC-coalmining-mthndstr'!AG3:AG74)</f>
        <v>13731018797861.65</v>
      </c>
      <c r="AH19">
        <f>SUM('PERAC-coalmining-mthndstr'!AH3:AH74)</f>
        <v>13545623435556.973</v>
      </c>
      <c r="AI19">
        <f>SUM('PERAC-coalmining-mthndstr'!AI3:AI74)</f>
        <v>13385143256591.129</v>
      </c>
      <c r="AJ19">
        <f>SUM('PERAC-coalmining-mthndstr'!AJ3:AJ74)</f>
        <v>13323404693740.574</v>
      </c>
      <c r="AK19">
        <f>SUM('PERAC-coalmining-mthndstr'!AK3:AK74)</f>
        <v>13326831906899.344</v>
      </c>
      <c r="AL19">
        <f>SUM('PERAC-coalmining-mthndstr'!AL3:AL74)</f>
        <v>13244381138772.162</v>
      </c>
    </row>
    <row r="20" spans="2:38">
      <c r="B20" s="224" t="s">
        <v>682</v>
      </c>
      <c r="C20" s="225">
        <f>SUM('PERAC-ngpProd-mthncptr'!C3:C74)</f>
        <v>127402021759880.16</v>
      </c>
      <c r="D20" s="225">
        <f>SUM('PERAC-ngpProd-mthncptr'!D3:D74)</f>
        <v>129492967781666.28</v>
      </c>
      <c r="E20" s="225">
        <f>SUM('PERAC-ngpProd-mthncptr'!E3:E74)</f>
        <v>138115427951094.97</v>
      </c>
      <c r="F20" s="225">
        <f>SUM('PERAC-ngpProd-mthncptr'!F3:F74)</f>
        <v>147030927215879.56</v>
      </c>
      <c r="G20" s="225">
        <f>SUM('PERAC-ngpProd-mthncptr'!G3:G74)</f>
        <v>152975573661368.31</v>
      </c>
      <c r="H20" s="225">
        <f>SUM('PERAC-ngpProd-mthncptr'!H3:H74)</f>
        <v>154846476882770.97</v>
      </c>
      <c r="I20" s="225">
        <f>SUM('PERAC-ngpProd-mthncptr'!I3:I74)</f>
        <v>154889650807827.75</v>
      </c>
      <c r="J20" s="225">
        <f>SUM('PERAC-ngpProd-mthncptr'!J3:J74)</f>
        <v>159343108760370.91</v>
      </c>
      <c r="K20" s="225">
        <f>SUM('PERAC-ngpProd-mthncptr'!K3:K74)</f>
        <v>173361549000846.28</v>
      </c>
      <c r="L20" s="225">
        <f>SUM('PERAC-ngpProd-mthncptr'!L3:L74)</f>
        <v>167970467773818.59</v>
      </c>
      <c r="M20" s="225">
        <f>SUM('PERAC-ngpProd-mthncptr'!M3:M74)</f>
        <v>161236497670620.13</v>
      </c>
      <c r="N20" s="225">
        <f>SUM('PERAC-ngpProd-mthncptr'!N3:N74)</f>
        <v>158532681117858.22</v>
      </c>
      <c r="O20" s="225">
        <f>SUM('PERAC-ngpProd-mthncptr'!O3:O74)</f>
        <v>157941595399825.41</v>
      </c>
      <c r="P20" s="225">
        <f>SUM('PERAC-ngpProd-mthncptr'!P3:P74)</f>
        <v>70372874289996.438</v>
      </c>
      <c r="Q20" s="225">
        <f>SUM('PERAC-ngpProd-mthncptr'!Q3:Q74)</f>
        <v>64480354496949.328</v>
      </c>
      <c r="R20" s="225">
        <f>SUM('PERAC-ngpProd-mthncptr'!R3:R74)</f>
        <v>67676172819184.219</v>
      </c>
      <c r="S20" s="225">
        <f>SUM('PERAC-ngpProd-mthncptr'!S3:S74)</f>
        <v>69843295336546.922</v>
      </c>
      <c r="T20" s="225">
        <f>SUM('PERAC-ngpProd-mthncptr'!T3:T74)</f>
        <v>72032641435075.313</v>
      </c>
      <c r="U20" s="225">
        <f>SUM('PERAC-ngpProd-mthncptr'!U3:U74)</f>
        <v>74951877299585.781</v>
      </c>
      <c r="V20" s="225">
        <f>SUM('PERAC-ngpProd-mthncptr'!V3:V74)</f>
        <v>78210881557332.266</v>
      </c>
      <c r="W20" s="225">
        <f>SUM('PERAC-ngpProd-mthncptr'!W3:W74)</f>
        <v>81380271629097.328</v>
      </c>
      <c r="X20" s="225">
        <f>SUM('PERAC-ngpProd-mthncptr'!X3:X74)</f>
        <v>85133702310960.5</v>
      </c>
      <c r="Y20" s="225">
        <f>SUM('PERAC-ngpProd-mthncptr'!Y3:Y74)</f>
        <v>89117240876713.922</v>
      </c>
      <c r="Z20" s="225">
        <f>SUM('PERAC-ngpProd-mthncptr'!Z3:Z74)</f>
        <v>93330787812750.953</v>
      </c>
      <c r="AA20" s="225">
        <f>SUM('PERAC-ngpProd-mthncptr'!AA3:AA74)</f>
        <v>97672988720326.172</v>
      </c>
      <c r="AB20" s="225">
        <f>SUM('PERAC-ngpProd-mthncptr'!AB3:AB74)</f>
        <v>101758808600778.86</v>
      </c>
      <c r="AC20" s="225">
        <f>SUM('PERAC-ngpProd-mthncptr'!AC3:AC74)</f>
        <v>105307992199710.75</v>
      </c>
      <c r="AD20" s="225">
        <f>SUM('PERAC-ngpProd-mthncptr'!AD3:AD74)</f>
        <v>108465941575995.7</v>
      </c>
      <c r="AE20" s="225">
        <f>SUM('PERAC-ngpProd-mthncptr'!AE3:AE74)</f>
        <v>111932754625440.09</v>
      </c>
      <c r="AF20" s="225">
        <f>SUM('PERAC-ngpProd-mthncptr'!AF3:AF74)</f>
        <v>115144077429243.64</v>
      </c>
      <c r="AG20" s="225">
        <f>SUM('PERAC-ngpProd-mthncptr'!AG3:AG74)</f>
        <v>118069563229577.97</v>
      </c>
      <c r="AH20" s="225">
        <f>SUM('PERAC-ngpProd-mthncptr'!AH3:AH74)</f>
        <v>120814363556247.06</v>
      </c>
      <c r="AI20" s="225">
        <f>SUM('PERAC-ngpProd-mthncptr'!AI3:AI74)</f>
        <v>122019094879207.75</v>
      </c>
      <c r="AJ20" s="225">
        <f>SUM('PERAC-ngpProd-mthncptr'!AJ3:AJ74)</f>
        <v>124798661517857.53</v>
      </c>
      <c r="AK20" s="225">
        <f>SUM('PERAC-ngpProd-mthncptr'!AK3:AK74)</f>
        <v>127628507930418.64</v>
      </c>
      <c r="AL20" s="225">
        <f>SUM('PERAC-ngpProd-mthncptr'!AL3:AL74)</f>
        <v>130241987636391.72</v>
      </c>
    </row>
    <row r="21" spans="2:38">
      <c r="B21" s="224" t="s">
        <v>684</v>
      </c>
      <c r="C21" s="225">
        <f>SUM('PERAC-ngpPrcsTnD-mthncptr'!C3:C74)</f>
        <v>55705720437563.422</v>
      </c>
      <c r="D21" s="225">
        <f>SUM('PERAC-ngpPrcsTnD-mthncptr'!D3:D74)</f>
        <v>59242119372648.336</v>
      </c>
      <c r="E21" s="225">
        <f>SUM('PERAC-ngpPrcsTnD-mthncptr'!E3:E74)</f>
        <v>59051354668851.18</v>
      </c>
      <c r="F21" s="225">
        <f>SUM('PERAC-ngpPrcsTnD-mthncptr'!F3:F74)</f>
        <v>63112622874193.859</v>
      </c>
      <c r="G21" s="225">
        <f>SUM('PERAC-ngpPrcsTnD-mthncptr'!G3:G74)</f>
        <v>66137782202158.5</v>
      </c>
      <c r="H21" s="225">
        <f>SUM('PERAC-ngpPrcsTnD-mthncptr'!H3:H74)</f>
        <v>69248697299966.797</v>
      </c>
      <c r="I21" s="225">
        <f>SUM('PERAC-ngpPrcsTnD-mthncptr'!I3:I74)</f>
        <v>66100380387718.422</v>
      </c>
      <c r="J21" s="225">
        <f>SUM('PERAC-ngpPrcsTnD-mthncptr'!J3:J74)</f>
        <v>64100354480924.914</v>
      </c>
      <c r="K21" s="225">
        <f>SUM('PERAC-ngpPrcsTnD-mthncptr'!K3:K74)</f>
        <v>65739211494614.563</v>
      </c>
      <c r="L21" s="225">
        <f>SUM('PERAC-ngpPrcsTnD-mthncptr'!L3:L74)</f>
        <v>17313798282106.051</v>
      </c>
      <c r="M21" s="225">
        <f>SUM('PERAC-ngpPrcsTnD-mthncptr'!M3:M74)</f>
        <v>15170382426421.309</v>
      </c>
      <c r="N21" s="225">
        <f>SUM('PERAC-ngpPrcsTnD-mthncptr'!N3:N74)</f>
        <v>13353336375847.475</v>
      </c>
      <c r="O21" s="225">
        <f>SUM('PERAC-ngpPrcsTnD-mthncptr'!O3:O74)</f>
        <v>11993328497459.723</v>
      </c>
      <c r="P21" s="225">
        <f>SUM('PERAC-ngpPrcsTnD-mthncptr'!P3:P74)</f>
        <v>0</v>
      </c>
      <c r="Q21" s="225">
        <f>SUM('PERAC-ngpPrcsTnD-mthncptr'!Q3:Q74)</f>
        <v>0</v>
      </c>
      <c r="R21" s="225">
        <f>SUM('PERAC-ngpPrcsTnD-mthncptr'!R3:R74)</f>
        <v>0</v>
      </c>
      <c r="S21" s="225">
        <f>SUM('PERAC-ngpPrcsTnD-mthncptr'!S3:S74)</f>
        <v>0</v>
      </c>
      <c r="T21" s="225">
        <f>SUM('PERAC-ngpPrcsTnD-mthncptr'!T3:T74)</f>
        <v>0</v>
      </c>
      <c r="U21" s="225">
        <f>SUM('PERAC-ngpPrcsTnD-mthncptr'!U3:U74)</f>
        <v>0</v>
      </c>
      <c r="V21" s="225">
        <f>SUM('PERAC-ngpPrcsTnD-mthncptr'!V3:V74)</f>
        <v>0</v>
      </c>
      <c r="W21" s="225">
        <f>SUM('PERAC-ngpPrcsTnD-mthncptr'!W3:W74)</f>
        <v>0</v>
      </c>
      <c r="X21" s="225">
        <f>SUM('PERAC-ngpPrcsTnD-mthncptr'!X3:X74)</f>
        <v>0</v>
      </c>
      <c r="Y21" s="225">
        <f>SUM('PERAC-ngpPrcsTnD-mthncptr'!Y3:Y74)</f>
        <v>0</v>
      </c>
      <c r="Z21" s="225">
        <f>SUM('PERAC-ngpPrcsTnD-mthncptr'!Z3:Z74)</f>
        <v>0</v>
      </c>
      <c r="AA21" s="225">
        <f>SUM('PERAC-ngpPrcsTnD-mthncptr'!AA3:AA74)</f>
        <v>0</v>
      </c>
      <c r="AB21" s="225">
        <f>SUM('PERAC-ngpPrcsTnD-mthncptr'!AB3:AB74)</f>
        <v>0</v>
      </c>
      <c r="AC21" s="225">
        <f>SUM('PERAC-ngpPrcsTnD-mthncptr'!AC3:AC74)</f>
        <v>0</v>
      </c>
      <c r="AD21" s="225">
        <f>SUM('PERAC-ngpPrcsTnD-mthncptr'!AD3:AD74)</f>
        <v>0</v>
      </c>
      <c r="AE21" s="225">
        <f>SUM('PERAC-ngpPrcsTnD-mthncptr'!AE3:AE74)</f>
        <v>0</v>
      </c>
      <c r="AF21" s="225">
        <f>SUM('PERAC-ngpPrcsTnD-mthncptr'!AF3:AF74)</f>
        <v>0</v>
      </c>
      <c r="AG21" s="225">
        <f>SUM('PERAC-ngpPrcsTnD-mthncptr'!AG3:AG74)</f>
        <v>0</v>
      </c>
      <c r="AH21" s="225">
        <f>SUM('PERAC-ngpPrcsTnD-mthncptr'!AH3:AH74)</f>
        <v>0</v>
      </c>
      <c r="AI21" s="225">
        <f>SUM('PERAC-ngpPrcsTnD-mthncptr'!AI3:AI74)</f>
        <v>0</v>
      </c>
      <c r="AJ21" s="225">
        <f>SUM('PERAC-ngpPrcsTnD-mthncptr'!AJ3:AJ74)</f>
        <v>0</v>
      </c>
      <c r="AK21" s="225">
        <f>SUM('PERAC-ngpPrcsTnD-mthncptr'!AK3:AK74)</f>
        <v>0</v>
      </c>
      <c r="AL21" s="225">
        <f>SUM('PERAC-ngpPrcsTnD-mthncptr'!AL3:AL74)</f>
        <v>0</v>
      </c>
    </row>
    <row r="22" spans="2:38">
      <c r="B22" s="224" t="s">
        <v>685</v>
      </c>
      <c r="C22" s="225">
        <f>SUM('PERAC-ngpProd-mthndstr'!C3:C74)</f>
        <v>6255617649413.2109</v>
      </c>
      <c r="D22" s="225">
        <f>SUM('PERAC-ngpProd-mthndstr'!D3:D74)</f>
        <v>5686974395802.6973</v>
      </c>
      <c r="E22" s="225">
        <f>SUM('PERAC-ngpProd-mthndstr'!E3:E74)</f>
        <v>6244624335591.8711</v>
      </c>
      <c r="F22" s="225">
        <f>SUM('PERAC-ngpProd-mthndstr'!F3:F74)</f>
        <v>6283897673729.125</v>
      </c>
      <c r="G22" s="225">
        <f>SUM('PERAC-ngpProd-mthndstr'!G3:G74)</f>
        <v>6156095415055.915</v>
      </c>
      <c r="H22" s="225">
        <f>SUM('PERAC-ngpProd-mthndstr'!H3:H74)</f>
        <v>5629548960487.8311</v>
      </c>
      <c r="I22" s="225">
        <f>SUM('PERAC-ngpProd-mthndstr'!I3:I74)</f>
        <v>5351555996891.9053</v>
      </c>
      <c r="J22" s="225">
        <f>SUM('PERAC-ngpProd-mthndstr'!J3:J74)</f>
        <v>5350083833805.8418</v>
      </c>
      <c r="K22" s="225">
        <f>SUM('PERAC-ngpProd-mthndstr'!K3:K74)</f>
        <v>5668708261946.0225</v>
      </c>
      <c r="L22" s="225">
        <f>SUM('PERAC-ngpProd-mthndstr'!L3:L74)</f>
        <v>5670658017240.0205</v>
      </c>
      <c r="M22" s="225">
        <f>SUM('PERAC-ngpProd-mthndstr'!M3:M74)</f>
        <v>5526503979315.6953</v>
      </c>
      <c r="N22" s="225">
        <f>SUM('PERAC-ngpProd-mthndstr'!N3:N74)</f>
        <v>5554953809487.7197</v>
      </c>
      <c r="O22" s="225">
        <f>SUM('PERAC-ngpProd-mthndstr'!O3:O74)</f>
        <v>5629935406046.7656</v>
      </c>
      <c r="P22" s="225">
        <f>SUM('PERAC-ngpProd-mthndstr'!P3:P74)</f>
        <v>5626456571541.54</v>
      </c>
      <c r="Q22" s="225">
        <f>SUM('PERAC-ngpProd-mthndstr'!Q3:Q74)</f>
        <v>5677222972172.96</v>
      </c>
      <c r="R22" s="225">
        <f>SUM('PERAC-ngpProd-mthndstr'!R3:R74)</f>
        <v>5718891564473.9922</v>
      </c>
      <c r="S22" s="225">
        <f>SUM('PERAC-ngpProd-mthndstr'!S3:S74)</f>
        <v>5781486492011.3906</v>
      </c>
      <c r="T22" s="225">
        <f>SUM('PERAC-ngpProd-mthndstr'!T3:T74)</f>
        <v>5855963944998.1406</v>
      </c>
      <c r="U22" s="225">
        <f>SUM('PERAC-ngpProd-mthndstr'!U3:U74)</f>
        <v>5942357864062.4336</v>
      </c>
      <c r="V22" s="225">
        <f>SUM('PERAC-ngpProd-mthndstr'!V3:V74)</f>
        <v>6040195154033.7568</v>
      </c>
      <c r="W22" s="225">
        <f>SUM('PERAC-ngpProd-mthndstr'!W3:W74)</f>
        <v>6125276669943.4844</v>
      </c>
      <c r="X22" s="225">
        <f>SUM('PERAC-ngpProd-mthndstr'!X3:X74)</f>
        <v>6199661986323.0986</v>
      </c>
      <c r="Y22" s="225">
        <f>SUM('PERAC-ngpProd-mthndstr'!Y3:Y74)</f>
        <v>6259758344023.3809</v>
      </c>
      <c r="Z22" s="225">
        <f>SUM('PERAC-ngpProd-mthndstr'!Z3:Z74)</f>
        <v>6320209042156.377</v>
      </c>
      <c r="AA22" s="225">
        <f>SUM('PERAC-ngpProd-mthndstr'!AA3:AA74)</f>
        <v>6366537440199.4766</v>
      </c>
      <c r="AB22" s="225">
        <f>SUM('PERAC-ngpProd-mthndstr'!AB3:AB74)</f>
        <v>6408287150196.043</v>
      </c>
      <c r="AC22" s="225">
        <f>SUM('PERAC-ngpProd-mthndstr'!AC3:AC74)</f>
        <v>6437325886391.9268</v>
      </c>
      <c r="AD22" s="225">
        <f>SUM('PERAC-ngpProd-mthndstr'!AD3:AD74)</f>
        <v>6463508927095.8975</v>
      </c>
      <c r="AE22" s="225">
        <f>SUM('PERAC-ngpProd-mthndstr'!AE3:AE74)</f>
        <v>6498582471765.3789</v>
      </c>
      <c r="AF22" s="225">
        <f>SUM('PERAC-ngpProd-mthndstr'!AF3:AF74)</f>
        <v>6523832267088.3096</v>
      </c>
      <c r="AG22" s="225">
        <f>SUM('PERAC-ngpProd-mthndstr'!AG3:AG74)</f>
        <v>6543592357643.3242</v>
      </c>
      <c r="AH22" s="225">
        <f>SUM('PERAC-ngpProd-mthndstr'!AH3:AH74)</f>
        <v>6576974711407.5029</v>
      </c>
      <c r="AI22" s="225">
        <f>SUM('PERAC-ngpProd-mthndstr'!AI3:AI74)</f>
        <v>6560326360679.8721</v>
      </c>
      <c r="AJ22" s="225">
        <f>SUM('PERAC-ngpProd-mthndstr'!AJ3:AJ74)</f>
        <v>6602267173016.8311</v>
      </c>
      <c r="AK22" s="225">
        <f>SUM('PERAC-ngpProd-mthndstr'!AK3:AK74)</f>
        <v>6622712884059.1309</v>
      </c>
      <c r="AL22" s="225">
        <f>SUM('PERAC-ngpProd-mthndstr'!AL3:AL74)</f>
        <v>6645049775918.9873</v>
      </c>
    </row>
    <row r="23" spans="2:38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>
      <c r="B28" s="2" t="s">
        <v>1475</v>
      </c>
      <c r="C28">
        <f>SUM('PERAC-alum-inspctmaintretrofit'!C3:C74)</f>
        <v>470347047784.43408</v>
      </c>
      <c r="D28">
        <f>SUM('PERAC-alum-inspctmaintretrofit'!D3:D74)</f>
        <v>463790263422.83319</v>
      </c>
      <c r="E28">
        <f>SUM('PERAC-alum-inspctmaintretrofit'!E3:E74)</f>
        <v>457233479061.23224</v>
      </c>
      <c r="F28">
        <f>SUM('PERAC-alum-inspctmaintretrofit'!F3:F74)</f>
        <v>450676694699.63129</v>
      </c>
      <c r="G28">
        <f>SUM('PERAC-alum-inspctmaintretrofit'!G3:G74)</f>
        <v>444119910338.0304</v>
      </c>
      <c r="H28">
        <f>SUM('PERAC-alum-inspctmaintretrofit'!H3:H74)</f>
        <v>437563125976.42944</v>
      </c>
      <c r="I28">
        <f>SUM('PERAC-alum-inspctmaintretrofit'!I3:I74)</f>
        <v>463218101301.29858</v>
      </c>
      <c r="J28">
        <f>SUM('PERAC-alum-inspctmaintretrofit'!J3:J74)</f>
        <v>488873076626.16772</v>
      </c>
      <c r="K28">
        <f>SUM('PERAC-alum-inspctmaintretrofit'!K3:K74)</f>
        <v>514528051951.03693</v>
      </c>
      <c r="L28">
        <f>SUM('PERAC-alum-inspctmaintretrofit'!L3:L74)</f>
        <v>540183027275.90607</v>
      </c>
      <c r="M28">
        <f>SUM('PERAC-alum-inspctmaintretrofit'!M3:M74)</f>
        <v>565838002600.77515</v>
      </c>
      <c r="N28">
        <f>SUM('PERAC-alum-inspctmaintretrofit'!N3:N74)</f>
        <v>595658659004.67444</v>
      </c>
      <c r="O28">
        <f>SUM('PERAC-alum-inspctmaintretrofit'!O3:O74)</f>
        <v>625479315408.57349</v>
      </c>
      <c r="P28">
        <f>SUM('PERAC-alum-inspctmaintretrofit'!P3:P74)</f>
        <v>655299971812.47266</v>
      </c>
      <c r="Q28">
        <f>SUM('PERAC-alum-inspctmaintretrofit'!Q3:Q74)</f>
        <v>685120628216.37183</v>
      </c>
      <c r="R28">
        <f>SUM('PERAC-alum-inspctmaintretrofit'!R3:R74)</f>
        <v>714941284620.27087</v>
      </c>
      <c r="S28">
        <f>SUM('PERAC-alum-inspctmaintretrofit'!S3:S74)</f>
        <v>736687655561.67126</v>
      </c>
      <c r="T28">
        <f>SUM('PERAC-alum-inspctmaintretrofit'!T3:T74)</f>
        <v>758434026503.07166</v>
      </c>
      <c r="U28">
        <f>SUM('PERAC-alum-inspctmaintretrofit'!U3:U74)</f>
        <v>780180397444.47205</v>
      </c>
      <c r="V28">
        <f>SUM('PERAC-alum-inspctmaintretrofit'!V3:V74)</f>
        <v>801926768385.87231</v>
      </c>
      <c r="W28">
        <f>SUM('PERAC-alum-inspctmaintretrofit'!W3:W74)</f>
        <v>823673139327.27271</v>
      </c>
      <c r="X28">
        <f>SUM('PERAC-alum-inspctmaintretrofit'!X3:X74)</f>
        <v>849899698422.3573</v>
      </c>
      <c r="Y28">
        <f>SUM('PERAC-alum-inspctmaintretrofit'!Y3:Y74)</f>
        <v>876126257517.44202</v>
      </c>
      <c r="Z28">
        <f>SUM('PERAC-alum-inspctmaintretrofit'!Z3:Z74)</f>
        <v>902352816612.52661</v>
      </c>
      <c r="AA28">
        <f>SUM('PERAC-alum-inspctmaintretrofit'!AA3:AA74)</f>
        <v>928579375707.61133</v>
      </c>
      <c r="AB28">
        <f>SUM('PERAC-alum-inspctmaintretrofit'!AB3:AB74)</f>
        <v>954805934802.69592</v>
      </c>
      <c r="AC28">
        <f>SUM('PERAC-alum-inspctmaintretrofit'!AC3:AC74)</f>
        <v>986815594882.77112</v>
      </c>
      <c r="AD28">
        <f>SUM('PERAC-alum-inspctmaintretrofit'!AD3:AD74)</f>
        <v>1018825254962.8467</v>
      </c>
      <c r="AE28">
        <f>SUM('PERAC-alum-inspctmaintretrofit'!AE3:AE74)</f>
        <v>1050834915042.9219</v>
      </c>
      <c r="AF28">
        <f>SUM('PERAC-alum-inspctmaintretrofit'!AF3:AF74)</f>
        <v>1082844575122.9973</v>
      </c>
      <c r="AG28">
        <f>SUM('PERAC-alum-inspctmaintretrofit'!AG3:AG74)</f>
        <v>1114854235203.0725</v>
      </c>
      <c r="AH28">
        <f>SUM('PERAC-alum-inspctmaintretrofit'!AH3:AH74)</f>
        <v>1154120505229.6372</v>
      </c>
      <c r="AI28">
        <f>SUM('PERAC-alum-inspctmaintretrofit'!AI3:AI74)</f>
        <v>1193386775256.2019</v>
      </c>
      <c r="AJ28">
        <f>SUM('PERAC-alum-inspctmaintretrofit'!AJ3:AJ74)</f>
        <v>1232653045282.7666</v>
      </c>
      <c r="AK28">
        <f>SUM('PERAC-alum-inspctmaintretrofit'!AK3:AK74)</f>
        <v>1271919315309.3313</v>
      </c>
      <c r="AL28">
        <f>SUM('PERAC-alum-inspctmaintretrofit'!AL3:AL74)</f>
        <v>1311185585335.8958</v>
      </c>
    </row>
    <row r="29" spans="2:38">
      <c r="B29" s="2" t="s">
        <v>1136</v>
      </c>
      <c r="C29">
        <f>SUM('PERAC-chemicals-N2Oabatement'!C3:C74)</f>
        <v>7720355837676.2393</v>
      </c>
      <c r="D29">
        <f>SUM('PERAC-chemicals-N2Oabatement'!D3:D74)</f>
        <v>8085129154363.915</v>
      </c>
      <c r="E29">
        <f>SUM('PERAC-chemicals-N2Oabatement'!E3:E74)</f>
        <v>8054495374880.1533</v>
      </c>
      <c r="F29">
        <f>SUM('PERAC-chemicals-N2Oabatement'!F3:F74)</f>
        <v>9442711943190.1387</v>
      </c>
      <c r="G29">
        <f>SUM('PERAC-chemicals-N2Oabatement'!G3:G74)</f>
        <v>7838024844314.7256</v>
      </c>
      <c r="H29">
        <f>SUM('PERAC-chemicals-N2Oabatement'!H3:H74)</f>
        <v>8899644616097.9199</v>
      </c>
      <c r="I29">
        <f>SUM('PERAC-chemicals-N2Oabatement'!I3:I74)</f>
        <v>8518262133020.6719</v>
      </c>
      <c r="J29">
        <f>SUM('PERAC-chemicals-N2Oabatement'!J3:J74)</f>
        <v>8644382032542.5166</v>
      </c>
      <c r="K29">
        <f>SUM('PERAC-chemicals-N2Oabatement'!K3:K74)</f>
        <v>9298030375648.8926</v>
      </c>
      <c r="L29">
        <f>SUM('PERAC-chemicals-N2Oabatement'!L3:L74)</f>
        <v>8724278946851.6113</v>
      </c>
      <c r="M29">
        <f>SUM('PERAC-chemicals-N2Oabatement'!M3:M74)</f>
        <v>8418969316915.2158</v>
      </c>
      <c r="N29">
        <f>SUM('PERAC-chemicals-N2Oabatement'!N3:N74)</f>
        <v>8812002379718.707</v>
      </c>
      <c r="O29">
        <f>SUM('PERAC-chemicals-N2Oabatement'!O3:O74)</f>
        <v>9198562110496.0313</v>
      </c>
      <c r="P29">
        <f>SUM('PERAC-chemicals-N2Oabatement'!P3:P74)</f>
        <v>9519181256562.3711</v>
      </c>
      <c r="Q29">
        <f>SUM('PERAC-chemicals-N2Oabatement'!Q3:Q74)</f>
        <v>9801522498339.4648</v>
      </c>
      <c r="R29">
        <f>SUM('PERAC-chemicals-N2Oabatement'!R3:R74)</f>
        <v>10017323576053.002</v>
      </c>
      <c r="S29">
        <f>SUM('PERAC-chemicals-N2Oabatement'!S3:S74)</f>
        <v>10250149089401.828</v>
      </c>
      <c r="T29">
        <f>SUM('PERAC-chemicals-N2Oabatement'!T3:T74)</f>
        <v>10522571903023.715</v>
      </c>
      <c r="U29">
        <f>SUM('PERAC-chemicals-N2Oabatement'!U3:U74)</f>
        <v>10801088276072.502</v>
      </c>
      <c r="V29">
        <f>SUM('PERAC-chemicals-N2Oabatement'!V3:V74)</f>
        <v>11049283696386.326</v>
      </c>
      <c r="W29">
        <f>SUM('PERAC-chemicals-N2Oabatement'!W3:W74)</f>
        <v>11325486566494.129</v>
      </c>
      <c r="X29">
        <f>SUM('PERAC-chemicals-N2Oabatement'!X3:X74)</f>
        <v>11603255976034.15</v>
      </c>
      <c r="Y29">
        <f>SUM('PERAC-chemicals-N2Oabatement'!Y3:Y74)</f>
        <v>11839682074676.92</v>
      </c>
      <c r="Z29">
        <f>SUM('PERAC-chemicals-N2Oabatement'!Z3:Z74)</f>
        <v>12095127336131.268</v>
      </c>
      <c r="AA29">
        <f>SUM('PERAC-chemicals-N2Oabatement'!AA3:AA74)</f>
        <v>12302039450740.668</v>
      </c>
      <c r="AB29">
        <f>SUM('PERAC-chemicals-N2Oabatement'!AB3:AB74)</f>
        <v>12568187886078.426</v>
      </c>
      <c r="AC29">
        <f>SUM('PERAC-chemicals-N2Oabatement'!AC3:AC74)</f>
        <v>12876288266585.344</v>
      </c>
      <c r="AD29">
        <f>SUM('PERAC-chemicals-N2Oabatement'!AD3:AD74)</f>
        <v>13143072168225.145</v>
      </c>
      <c r="AE29">
        <f>SUM('PERAC-chemicals-N2Oabatement'!AE3:AE74)</f>
        <v>13400266595370.611</v>
      </c>
      <c r="AF29">
        <f>SUM('PERAC-chemicals-N2Oabatement'!AF3:AF74)</f>
        <v>13662231018903.439</v>
      </c>
      <c r="AG29">
        <f>SUM('PERAC-chemicals-N2Oabatement'!AG3:AG74)</f>
        <v>13881882737023.369</v>
      </c>
      <c r="AH29">
        <f>SUM('PERAC-chemicals-N2Oabatement'!AH3:AH74)</f>
        <v>14096454592106.162</v>
      </c>
      <c r="AI29">
        <f>SUM('PERAC-chemicals-N2Oabatement'!AI3:AI74)</f>
        <v>14383249797717.082</v>
      </c>
      <c r="AJ29">
        <f>SUM('PERAC-chemicals-N2Oabatement'!AJ3:AJ74)</f>
        <v>14690639551873.83</v>
      </c>
      <c r="AK29">
        <f>SUM('PERAC-chemicals-N2Oabatement'!AK3:AK74)</f>
        <v>14887823592467.736</v>
      </c>
      <c r="AL29">
        <f>SUM('PERAC-chemicals-N2Oabatement'!AL3:AL74)</f>
        <v>15161301218786.041</v>
      </c>
    </row>
    <row r="30" spans="2:38">
      <c r="B30" s="2" t="s">
        <v>625</v>
      </c>
      <c r="C30">
        <f>SUM('PERAC-waste-mthncptr'!C3:C74)</f>
        <v>11217339772129.596</v>
      </c>
      <c r="D30">
        <f>SUM('PERAC-waste-mthncptr'!D3:D74)</f>
        <v>11729872171228.188</v>
      </c>
      <c r="E30">
        <f>SUM('PERAC-waste-mthncptr'!E3:E74)</f>
        <v>12218036766537.25</v>
      </c>
      <c r="F30">
        <f>SUM('PERAC-waste-mthncptr'!F3:F74)</f>
        <v>12751706885116.367</v>
      </c>
      <c r="G30">
        <f>SUM('PERAC-waste-mthncptr'!G3:G74)</f>
        <v>13255979069189.498</v>
      </c>
      <c r="H30">
        <f>SUM('PERAC-waste-mthncptr'!H3:H74)</f>
        <v>13222050577886.305</v>
      </c>
      <c r="I30">
        <f>SUM('PERAC-waste-mthncptr'!I3:I74)</f>
        <v>13409009772186.992</v>
      </c>
      <c r="J30">
        <f>SUM('PERAC-waste-mthncptr'!J3:J74)</f>
        <v>13801305533283.758</v>
      </c>
      <c r="K30">
        <f>SUM('PERAC-waste-mthncptr'!K3:K74)</f>
        <v>14467351357446.639</v>
      </c>
      <c r="L30">
        <f>SUM('PERAC-waste-mthncptr'!L3:L74)</f>
        <v>14996632357898.711</v>
      </c>
      <c r="M30">
        <f>SUM('PERAC-waste-mthncptr'!M3:M74)</f>
        <v>15525984054016.355</v>
      </c>
      <c r="N30">
        <f>SUM('PERAC-waste-mthncptr'!N3:N74)</f>
        <v>16224494587236.051</v>
      </c>
      <c r="O30">
        <f>SUM('PERAC-waste-mthncptr'!O3:O74)</f>
        <v>16939941388756.191</v>
      </c>
      <c r="P30">
        <f>SUM('PERAC-waste-mthncptr'!P3:P74)</f>
        <v>17655503853017.406</v>
      </c>
      <c r="Q30">
        <f>SUM('PERAC-waste-mthncptr'!Q3:Q74)</f>
        <v>18371178477284.516</v>
      </c>
      <c r="R30">
        <f>SUM('PERAC-waste-mthncptr'!R3:R74)</f>
        <v>19086961898844.5</v>
      </c>
      <c r="S30">
        <f>SUM('PERAC-waste-mthncptr'!S3:S74)</f>
        <v>19596457381673.52</v>
      </c>
      <c r="T30">
        <f>SUM('PERAC-waste-mthncptr'!T3:T74)</f>
        <v>20122251315611.82</v>
      </c>
      <c r="U30">
        <f>SUM('PERAC-waste-mthncptr'!U3:U74)</f>
        <v>20648115771830.086</v>
      </c>
      <c r="V30">
        <f>SUM('PERAC-waste-mthncptr'!V3:V74)</f>
        <v>21174048553148.125</v>
      </c>
      <c r="W30">
        <f>SUM('PERAC-waste-mthncptr'!W3:W74)</f>
        <v>21700047552720.914</v>
      </c>
      <c r="X30">
        <f>SUM('PERAC-waste-mthncptr'!X3:X74)</f>
        <v>21894923199961.242</v>
      </c>
      <c r="Y30">
        <f>SUM('PERAC-waste-mthncptr'!Y3:Y74)</f>
        <v>22101805569015.672</v>
      </c>
      <c r="Z30">
        <f>SUM('PERAC-waste-mthncptr'!Z3:Z74)</f>
        <v>22308681163058.969</v>
      </c>
      <c r="AA30">
        <f>SUM('PERAC-waste-mthncptr'!AA3:AA74)</f>
        <v>22515550193005.594</v>
      </c>
      <c r="AB30">
        <f>SUM('PERAC-waste-mthncptr'!AB3:AB74)</f>
        <v>22722412861105.258</v>
      </c>
      <c r="AC30">
        <f>SUM('PERAC-waste-mthncptr'!AC3:AC74)</f>
        <v>22857789719777.133</v>
      </c>
      <c r="AD30">
        <f>SUM('PERAC-waste-mthncptr'!AD3:AD74)</f>
        <v>22997621232797.484</v>
      </c>
      <c r="AE30">
        <f>SUM('PERAC-waste-mthncptr'!AE3:AE74)</f>
        <v>23137431856411.84</v>
      </c>
      <c r="AF30">
        <f>SUM('PERAC-waste-mthncptr'!AF3:AF74)</f>
        <v>23277222220120.699</v>
      </c>
      <c r="AG30">
        <f>SUM('PERAC-waste-mthncptr'!AG3:AG74)</f>
        <v>23416992928382.742</v>
      </c>
      <c r="AH30">
        <f>SUM('PERAC-waste-mthncptr'!AH3:AH74)</f>
        <v>23541152671426.785</v>
      </c>
      <c r="AI30">
        <f>SUM('PERAC-waste-mthncptr'!AI3:AI74)</f>
        <v>23666771885999.461</v>
      </c>
      <c r="AJ30">
        <f>SUM('PERAC-waste-mthncptr'!AJ3:AJ74)</f>
        <v>23792369925961.875</v>
      </c>
      <c r="AK30">
        <f>SUM('PERAC-waste-mthncptr'!AK3:AK74)</f>
        <v>23917947402572.336</v>
      </c>
      <c r="AL30">
        <f>SUM('PERAC-waste-mthncptr'!AL3:AL74)</f>
        <v>24043504903786.117</v>
      </c>
    </row>
    <row r="31" spans="2:38">
      <c r="B31" s="2" t="s">
        <v>626</v>
      </c>
      <c r="C31">
        <f>SUM('PERAC-waste-mthndstr'!C3:C74)</f>
        <v>1947414817106.9216</v>
      </c>
      <c r="D31">
        <f>SUM('PERAC-waste-mthndstr'!D3:D74)</f>
        <v>2016296910080.3259</v>
      </c>
      <c r="E31">
        <f>SUM('PERAC-waste-mthndstr'!E3:E74)</f>
        <v>2080746418479.6389</v>
      </c>
      <c r="F31">
        <f>SUM('PERAC-waste-mthndstr'!F3:F74)</f>
        <v>2152696431944.272</v>
      </c>
      <c r="G31">
        <f>SUM('PERAC-waste-mthndstr'!G3:G74)</f>
        <v>2219434418587.8838</v>
      </c>
      <c r="H31">
        <f>SUM('PERAC-waste-mthndstr'!H3:H74)</f>
        <v>2196575355975.9189</v>
      </c>
      <c r="I31">
        <f>SUM('PERAC-waste-mthndstr'!I3:I74)</f>
        <v>2216845992423.8745</v>
      </c>
      <c r="J31">
        <f>SUM('PERAC-waste-mthndstr'!J3:J74)</f>
        <v>2271438911185.3794</v>
      </c>
      <c r="K31">
        <f>SUM('PERAC-waste-mthndstr'!K3:K74)</f>
        <v>2371084109070.4927</v>
      </c>
      <c r="L31">
        <f>SUM('PERAC-waste-mthndstr'!L3:L74)</f>
        <v>2448218504206.6919</v>
      </c>
      <c r="M31">
        <f>SUM('PERAC-waste-mthndstr'!M3:M74)</f>
        <v>2525362737539.249</v>
      </c>
      <c r="N31">
        <f>SUM('PERAC-waste-mthndstr'!N3:N74)</f>
        <v>2664631028776.4902</v>
      </c>
      <c r="O31">
        <f>SUM('PERAC-waste-mthndstr'!O3:O74)</f>
        <v>2806659631485.9629</v>
      </c>
      <c r="P31">
        <f>SUM('PERAC-waste-mthndstr'!P3:P74)</f>
        <v>2948712437510.6411</v>
      </c>
      <c r="Q31">
        <f>SUM('PERAC-waste-mthndstr'!Q3:Q74)</f>
        <v>3090788713876.3271</v>
      </c>
      <c r="R31">
        <f>SUM('PERAC-waste-mthndstr'!R3:R74)</f>
        <v>3232887756909.5527</v>
      </c>
      <c r="S31">
        <f>SUM('PERAC-waste-mthndstr'!S3:S74)</f>
        <v>3432901585126.8926</v>
      </c>
      <c r="T31">
        <f>SUM('PERAC-waste-mthndstr'!T3:T74)</f>
        <v>3635702127877.7905</v>
      </c>
      <c r="U31">
        <f>SUM('PERAC-waste-mthndstr'!U3:U74)</f>
        <v>3838539928337.5737</v>
      </c>
      <c r="V31">
        <f>SUM('PERAC-waste-mthndstr'!V3:V74)</f>
        <v>4041413825711.3735</v>
      </c>
      <c r="W31">
        <f>SUM('PERAC-waste-mthndstr'!W3:W74)</f>
        <v>4244322706929.3955</v>
      </c>
      <c r="X31">
        <f>SUM('PERAC-waste-mthndstr'!X3:X74)</f>
        <v>4306629782350.1699</v>
      </c>
      <c r="Y31">
        <f>SUM('PERAC-waste-mthndstr'!Y3:Y74)</f>
        <v>4371290809086.0308</v>
      </c>
      <c r="Z31">
        <f>SUM('PERAC-waste-mthndstr'!Z3:Z74)</f>
        <v>4435955886915.498</v>
      </c>
      <c r="AA31">
        <f>SUM('PERAC-waste-mthndstr'!AA3:AA74)</f>
        <v>4500624889723.0107</v>
      </c>
      <c r="AB31">
        <f>SUM('PERAC-waste-mthndstr'!AB3:AB74)</f>
        <v>4565297696574.1064</v>
      </c>
      <c r="AC31">
        <f>SUM('PERAC-waste-mthndstr'!AC3:AC74)</f>
        <v>4588655812820.8486</v>
      </c>
      <c r="AD31">
        <f>SUM('PERAC-waste-mthndstr'!AD3:AD74)</f>
        <v>4612908116486.4336</v>
      </c>
      <c r="AE31">
        <f>SUM('PERAC-waste-mthndstr'!AE3:AE74)</f>
        <v>4637155424036.126</v>
      </c>
      <c r="AF31">
        <f>SUM('PERAC-waste-mthndstr'!AF3:AF74)</f>
        <v>4661397886027.4492</v>
      </c>
      <c r="AG31">
        <f>SUM('PERAC-waste-mthndstr'!AG3:AG74)</f>
        <v>4685635647028.7012</v>
      </c>
      <c r="AH31">
        <f>SUM('PERAC-waste-mthndstr'!AH3:AH74)</f>
        <v>4708474046014.8535</v>
      </c>
      <c r="AI31">
        <f>SUM('PERAC-waste-mthndstr'!AI3:AI74)</f>
        <v>4731604084914.5801</v>
      </c>
      <c r="AJ31">
        <f>SUM('PERAC-waste-mthndstr'!AJ3:AJ74)</f>
        <v>4754729504530.6865</v>
      </c>
      <c r="AK31">
        <f>SUM('PERAC-waste-mthndstr'!AK3:AK74)</f>
        <v>4777850438210.3994</v>
      </c>
      <c r="AL31">
        <f>SUM('PERAC-waste-mthndstr'!AL3:AL74)</f>
        <v>4800967014217.3359</v>
      </c>
    </row>
    <row r="32" spans="2:38">
      <c r="B32" s="2" t="s">
        <v>4921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3997850000000.0229</v>
      </c>
      <c r="N32">
        <f>SUM('PERAC-tillage'!N3:N74)</f>
        <v>3183430000000.0151</v>
      </c>
      <c r="O32">
        <f>SUM('PERAC-tillage'!O3:O74)</f>
        <v>2216739999999.9663</v>
      </c>
      <c r="P32">
        <f>SUM('PERAC-tillage'!P3:P74)</f>
        <v>1097779999999.9464</v>
      </c>
      <c r="Q32">
        <f>SUM('PERAC-tillage'!Q3:Q74)</f>
        <v>1133239999999.9812</v>
      </c>
      <c r="R32">
        <f>SUM('PERAC-tillage'!R3:R74)</f>
        <v>1168699999999.9663</v>
      </c>
      <c r="S32">
        <f>SUM('PERAC-tillage'!S3:S74)</f>
        <v>1204160000000.001</v>
      </c>
      <c r="T32">
        <f>SUM('PERAC-tillage'!T3:T74)</f>
        <v>1239619999999.9565</v>
      </c>
      <c r="U32">
        <f>SUM('PERAC-tillage'!U3:U74)</f>
        <v>3006309999999.9185</v>
      </c>
      <c r="V32">
        <f>SUM('PERAC-tillage'!V3:V74)</f>
        <v>4945270000000.0166</v>
      </c>
      <c r="W32">
        <f>SUM('PERAC-tillage'!W3:W74)</f>
        <v>7036499999999.9844</v>
      </c>
      <c r="X32">
        <f>SUM('PERAC-tillage'!X3:X74)</f>
        <v>8809999999999.9375</v>
      </c>
      <c r="Y32">
        <f>SUM('PERAC-tillage'!Y3:Y74)</f>
        <v>9219999999999.9277</v>
      </c>
      <c r="Z32">
        <f>SUM('PERAC-tillage'!Z3:Z74)</f>
        <v>9629999999999.9961</v>
      </c>
      <c r="AA32">
        <f>SUM('PERAC-tillage'!AA3:AA74)</f>
        <v>10039999999999.984</v>
      </c>
      <c r="AB32">
        <f>SUM('PERAC-tillage'!AB3:AB74)</f>
        <v>10449999999999.973</v>
      </c>
      <c r="AC32">
        <f>SUM('PERAC-tillage'!AC3:AC74)</f>
        <v>10859999999999.957</v>
      </c>
      <c r="AD32">
        <f>SUM('PERAC-tillage'!AD3:AD74)</f>
        <v>11270000000000.031</v>
      </c>
      <c r="AE32">
        <f>SUM('PERAC-tillage'!AE3:AE74)</f>
        <v>11680000000000.014</v>
      </c>
      <c r="AF32">
        <f>SUM('PERAC-tillage'!AF3:AF74)</f>
        <v>12089999999999.947</v>
      </c>
      <c r="AG32">
        <f>SUM('PERAC-tillage'!AG3:AG74)</f>
        <v>13000000000000</v>
      </c>
      <c r="AH32">
        <f>SUM('PERAC-tillage'!AH3:AH74)</f>
        <v>13420000000000.066</v>
      </c>
      <c r="AI32">
        <f>SUM('PERAC-tillage'!AI3:AI74)</f>
        <v>13840000000000.039</v>
      </c>
      <c r="AJ32">
        <f>SUM('PERAC-tillage'!AJ3:AJ74)</f>
        <v>14260000000000.02</v>
      </c>
      <c r="AK32">
        <f>SUM('PERAC-tillage'!AK3:AK74)</f>
        <v>14679999999999.998</v>
      </c>
      <c r="AL32">
        <f>SUM('PERAC-tillage'!AL3:AL74)</f>
        <v>15099999999999.973</v>
      </c>
    </row>
    <row r="35" spans="1:38">
      <c r="A35" s="219" t="s">
        <v>4924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>
      <c r="B37" t="s">
        <v>4902</v>
      </c>
      <c r="C37" t="s">
        <v>887</v>
      </c>
      <c r="D37" t="s">
        <v>4918</v>
      </c>
    </row>
    <row r="38" spans="1:38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>
      <c r="B65" t="s">
        <v>4902</v>
      </c>
      <c r="C65" t="s">
        <v>868</v>
      </c>
      <c r="D65" t="s">
        <v>4903</v>
      </c>
    </row>
    <row r="66" spans="2:38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>
      <c r="B93" t="s">
        <v>4902</v>
      </c>
      <c r="C93" t="s">
        <v>869</v>
      </c>
      <c r="D93" t="s">
        <v>4919</v>
      </c>
    </row>
    <row r="94" spans="2:38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>
      <c r="B121" t="s">
        <v>4902</v>
      </c>
      <c r="C121" t="s">
        <v>890</v>
      </c>
      <c r="D121" t="s">
        <v>4920</v>
      </c>
    </row>
    <row r="122" spans="2:38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</sheetViews>
  <sheetFormatPr defaultRowHeight="15"/>
  <cols>
    <col min="1" max="2" width="24.28515625" style="12" customWidth="1"/>
    <col min="3" max="3" width="9.140625" customWidth="1"/>
    <col min="38" max="38" width="11.42578125" bestFit="1" customWidth="1"/>
  </cols>
  <sheetData>
    <row r="1" spans="1:38">
      <c r="A1" s="14" t="s">
        <v>621</v>
      </c>
      <c r="B1" s="14" t="s">
        <v>782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>
      <c r="A35" s="19">
        <v>0.1</v>
      </c>
      <c r="B35" s="20">
        <f>A35+9.9</f>
        <v>10</v>
      </c>
      <c r="C35">
        <f>IF(AND('Cement Data'!$B$14&gt;=$A35,'Cement Data'!$B$14&lt;$B35),'Cement Data'!B$290,0)</f>
        <v>22600029248318.219</v>
      </c>
      <c r="D35">
        <f>IF(AND('Cement Data'!$B$14&gt;=$A35,'Cement Data'!$B$14&lt;$B35),'Cement Data'!C$290,0)</f>
        <v>21813941274463.676</v>
      </c>
      <c r="E35">
        <f>IF(AND('Cement Data'!$B$14&gt;=$A35,'Cement Data'!$B$14&lt;$B35),'Cement Data'!D$290,0)</f>
        <v>21912202271195.488</v>
      </c>
      <c r="F35">
        <f>IF(AND('Cement Data'!$B$14&gt;=$A35,'Cement Data'!$B$14&lt;$B35),'Cement Data'!E$290,0)</f>
        <v>20700316644836.406</v>
      </c>
      <c r="G35">
        <f>IF(AND('Cement Data'!$B$14&gt;=$A35,'Cement Data'!$B$14&lt;$B35),'Cement Data'!F$290,0)</f>
        <v>21322636290804.582</v>
      </c>
      <c r="H35">
        <f>IF(AND('Cement Data'!$B$14&gt;=$A35,'Cement Data'!$B$14&lt;$B35),'Cement Data'!G$290,0)</f>
        <v>20896838638300.043</v>
      </c>
      <c r="I35">
        <f>IF(AND('Cement Data'!$B$14&gt;=$A35,'Cement Data'!$B$14&lt;$B35),'Cement Data'!H$290,0)</f>
        <v>21257128959650.035</v>
      </c>
      <c r="J35">
        <f>IF(AND('Cement Data'!$B$14&gt;=$A35,'Cement Data'!$B$14&lt;$B35),'Cement Data'!I$290,0)</f>
        <v>21257128959650.039</v>
      </c>
      <c r="K35">
        <f>IF(AND('Cement Data'!$B$14&gt;=$A35,'Cement Data'!$B$14&lt;$B35),'Cement Data'!J$290,0)</f>
        <v>24466489208034.453</v>
      </c>
      <c r="L35">
        <f>IF(AND('Cement Data'!$B$14&gt;=$A35,'Cement Data'!$B$14&lt;$B35),'Cement Data'!K$290,0)</f>
        <v>23374882288386.418</v>
      </c>
      <c r="M35">
        <f>IF(AND('Cement Data'!$B$14&gt;=$A35,'Cement Data'!$B$14&lt;$B35),'Cement Data'!L$290,0)</f>
        <v>23086242620633.398</v>
      </c>
      <c r="N35">
        <f>IF(AND('Cement Data'!$B$14&gt;=$A35,'Cement Data'!$B$14&lt;$B35),'Cement Data'!M$290,0)</f>
        <v>23460844945047.461</v>
      </c>
      <c r="O35">
        <f>IF(AND('Cement Data'!$B$14&gt;=$A35,'Cement Data'!$B$14&lt;$B35),'Cement Data'!N$290,0)</f>
        <v>23817571028982.848</v>
      </c>
      <c r="P35">
        <f>IF(AND('Cement Data'!$B$14&gt;=$A35,'Cement Data'!$B$14&lt;$B35),'Cement Data'!O$290,0)</f>
        <v>24049476834294.09</v>
      </c>
      <c r="Q35">
        <f>IF(AND('Cement Data'!$B$14&gt;=$A35,'Cement Data'!$B$14&lt;$B35),'Cement Data'!P$290,0)</f>
        <v>24268676055734.859</v>
      </c>
      <c r="R35">
        <f>IF(AND('Cement Data'!$B$14&gt;=$A35,'Cement Data'!$B$14&lt;$B35),'Cement Data'!Q$290,0)</f>
        <v>24559123125503.934</v>
      </c>
      <c r="S35">
        <f>IF(AND('Cement Data'!$B$14&gt;=$A35,'Cement Data'!$B$14&lt;$B35),'Cement Data'!R$290,0)</f>
        <v>24864962018670.695</v>
      </c>
      <c r="T35">
        <f>IF(AND('Cement Data'!$B$14&gt;=$A35,'Cement Data'!$B$14&lt;$B35),'Cement Data'!S$290,0)</f>
        <v>25161334871985.691</v>
      </c>
      <c r="U35">
        <f>IF(AND('Cement Data'!$B$14&gt;=$A35,'Cement Data'!$B$14&lt;$B35),'Cement Data'!T$290,0)</f>
        <v>25370949385765.559</v>
      </c>
      <c r="V35">
        <f>IF(AND('Cement Data'!$B$14&gt;=$A35,'Cement Data'!$B$14&lt;$B35),'Cement Data'!U$290,0)</f>
        <v>25467074875311.504</v>
      </c>
      <c r="W35">
        <f>IF(AND('Cement Data'!$B$14&gt;=$A35,'Cement Data'!$B$14&lt;$B35),'Cement Data'!V$290,0)</f>
        <v>25638890649117.5</v>
      </c>
      <c r="X35">
        <f>IF(AND('Cement Data'!$B$14&gt;=$A35,'Cement Data'!$B$14&lt;$B35),'Cement Data'!W$290,0)</f>
        <v>26024831834832.641</v>
      </c>
      <c r="Y35">
        <f>IF(AND('Cement Data'!$B$14&gt;=$A35,'Cement Data'!$B$14&lt;$B35),'Cement Data'!X$290,0)</f>
        <v>26338209176643.824</v>
      </c>
      <c r="Z35">
        <f>IF(AND('Cement Data'!$B$14&gt;=$A35,'Cement Data'!$B$14&lt;$B35),'Cement Data'!Y$290,0)</f>
        <v>26601072066317.66</v>
      </c>
      <c r="AA35">
        <f>IF(AND('Cement Data'!$B$14&gt;=$A35,'Cement Data'!$B$14&lt;$B35),'Cement Data'!Z$290,0)</f>
        <v>26884082620047.598</v>
      </c>
      <c r="AB35">
        <f>IF(AND('Cement Data'!$B$14&gt;=$A35,'Cement Data'!$B$14&lt;$B35),'Cement Data'!AA$290,0)</f>
        <v>27102005401849.086</v>
      </c>
      <c r="AC35">
        <f>IF(AND('Cement Data'!$B$14&gt;=$A35,'Cement Data'!$B$14&lt;$B35),'Cement Data'!AB$290,0)</f>
        <v>27394895811380.609</v>
      </c>
      <c r="AD35">
        <f>IF(AND('Cement Data'!$B$14&gt;=$A35,'Cement Data'!$B$14&lt;$B35),'Cement Data'!AC$290,0)</f>
        <v>27720565921112.445</v>
      </c>
      <c r="AE35">
        <f>IF(AND('Cement Data'!$B$14&gt;=$A35,'Cement Data'!$B$14&lt;$B35),'Cement Data'!AD$290,0)</f>
        <v>27977221571539.211</v>
      </c>
      <c r="AF35">
        <f>IF(AND('Cement Data'!$B$14&gt;=$A35,'Cement Data'!$B$14&lt;$B35),'Cement Data'!AE$290,0)</f>
        <v>28109286672049.254</v>
      </c>
      <c r="AG35">
        <f>IF(AND('Cement Data'!$B$14&gt;=$A35,'Cement Data'!$B$14&lt;$B35),'Cement Data'!AF$290,0)</f>
        <v>28425332518183.813</v>
      </c>
      <c r="AH35">
        <f>IF(AND('Cement Data'!$B$14&gt;=$A35,'Cement Data'!$B$14&lt;$B35),'Cement Data'!AG$290,0)</f>
        <v>28793306180490.18</v>
      </c>
      <c r="AI35">
        <f>IF(AND('Cement Data'!$B$14&gt;=$A35,'Cement Data'!$B$14&lt;$B35),'Cement Data'!AH$290,0)</f>
        <v>29089951361213.305</v>
      </c>
      <c r="AJ35">
        <f>IF(AND('Cement Data'!$B$14&gt;=$A35,'Cement Data'!$B$14&lt;$B35),'Cement Data'!AI$290,0)</f>
        <v>29389864470834.16</v>
      </c>
      <c r="AK35">
        <f>IF(AND('Cement Data'!$B$14&gt;=$A35,'Cement Data'!$B$14&lt;$B35),'Cement Data'!AJ$290,0)</f>
        <v>29615613242509.883</v>
      </c>
      <c r="AL35">
        <f>IF(AND('Cement Data'!$B$14&gt;=$A35,'Cement Data'!$B$14&lt;$B35),'Cement Data'!AK$290,0)</f>
        <v>29821238692244.211</v>
      </c>
    </row>
    <row r="36" spans="1:38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J52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9.140625" customWidth="1"/>
    <col min="18" max="18" width="12" bestFit="1" customWidth="1"/>
    <col min="38" max="38" width="12" bestFit="1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9=TRUE,'IEA-ngpProd-mthncptr'!C3,'EPA-ngpProd-mthncptr'!C3)*'EPA Methane Rules'!C37,IF('Multipliers and Adjustments'!$B$59=TRUE,'IEA-ngpProd-mthncptr'!C3,'EPA-ngpProd-mthncptr'!C3))</f>
        <v>0</v>
      </c>
      <c r="D3">
        <f>IF('Country Selector'!$A$2="United States",IF('Multipliers and Adjustments'!$B$59=TRUE,'IEA-ngpProd-mthncptr'!D3,'EPA-ngpProd-mthncptr'!D3)*'EPA Methane Rules'!D37,IF('Multipliers and Adjustments'!$B$59=TRUE,'IEA-ngpProd-mthncptr'!D3,'EPA-ngpProd-mthncptr'!D3))</f>
        <v>0</v>
      </c>
      <c r="E3">
        <f>IF('Country Selector'!$A$2="United States",IF('Multipliers and Adjustments'!$B$59=TRUE,'IEA-ngpProd-mthncptr'!E3,'EPA-ngpProd-mthncptr'!E3)*'EPA Methane Rules'!E37,IF('Multipliers and Adjustments'!$B$59=TRUE,'IEA-ngpProd-mthncptr'!E3,'EPA-ngpProd-mthncptr'!E3))</f>
        <v>0</v>
      </c>
      <c r="F3">
        <f>IF('Country Selector'!$A$2="United States",IF('Multipliers and Adjustments'!$B$59=TRUE,'IEA-ngpProd-mthncptr'!F3,'EPA-ngpProd-mthncptr'!F3)*'EPA Methane Rules'!F37,IF('Multipliers and Adjustments'!$B$59=TRUE,'IEA-ngpProd-mthncptr'!F3,'EPA-ngpProd-mthncptr'!F3))</f>
        <v>0</v>
      </c>
      <c r="G3">
        <f>IF('Country Selector'!$A$2="United States",IF('Multipliers and Adjustments'!$B$59=TRUE,'IEA-ngpProd-mthncptr'!G3,'EPA-ngpProd-mthncptr'!G3)*'EPA Methane Rules'!G37,IF('Multipliers and Adjustments'!$B$59=TRUE,'IEA-ngpProd-mthncptr'!G3,'EPA-ngpProd-mthncptr'!G3))</f>
        <v>0</v>
      </c>
      <c r="H3">
        <f>IF('Country Selector'!$A$2="United States",IF('Multipliers and Adjustments'!$B$59=TRUE,'IEA-ngpProd-mthncptr'!H3,'EPA-ngpProd-mthncptr'!H3)*'EPA Methane Rules'!H37,IF('Multipliers and Adjustments'!$B$59=TRUE,'IEA-ngpProd-mthncptr'!H3,'EPA-ngpProd-mthncptr'!H3))</f>
        <v>0</v>
      </c>
      <c r="I3">
        <f>IF('Country Selector'!$A$2="United States",IF('Multipliers and Adjustments'!$B$59=TRUE,'IEA-ngpProd-mthncptr'!I3,'EPA-ngpProd-mthncptr'!I3)*'EPA Methane Rules'!I37,IF('Multipliers and Adjustments'!$B$59=TRUE,'IEA-ngpProd-mthncptr'!I3,'EPA-ngpProd-mthncptr'!I3))</f>
        <v>0</v>
      </c>
      <c r="J3">
        <f>IF('Country Selector'!$A$2="United States",IF('Multipliers and Adjustments'!$B$59=TRUE,'IEA-ngpProd-mthncptr'!J3,'EPA-ngpProd-mthncptr'!J3)*'EPA Methane Rules'!J37,IF('Multipliers and Adjustments'!$B$59=TRUE,'IEA-ngpProd-mthncptr'!J3,'EPA-ngpProd-mthncptr'!J3))</f>
        <v>0</v>
      </c>
      <c r="K3">
        <f>IF('Country Selector'!$A$2="United States",IF('Multipliers and Adjustments'!$B$59=TRUE,'IEA-ngpProd-mthncptr'!K3,'EPA-ngpProd-mthncptr'!K3)*'EPA Methane Rules'!K37,IF('Multipliers and Adjustments'!$B$59=TRUE,'IEA-ngpProd-mthncptr'!K3,'EPA-ngpProd-mthncptr'!K3))</f>
        <v>0</v>
      </c>
      <c r="L3">
        <f>IF('Country Selector'!$A$2="United States",IF('Multipliers and Adjustments'!$B$59=TRUE,'IEA-ngpProd-mthncptr'!L3,'EPA-ngpProd-mthncptr'!L3)*'EPA Methane Rules'!L37,IF('Multipliers and Adjustments'!$B$59=TRUE,'IEA-ngpProd-mthncptr'!L3,'EPA-ngpProd-mthncptr'!L3))</f>
        <v>0</v>
      </c>
      <c r="M3">
        <f>IF('Country Selector'!$A$2="United States",IF('Multipliers and Adjustments'!$B$59=TRUE,'IEA-ngpProd-mthncptr'!M3,'EPA-ngpProd-mthncptr'!M3)*'EPA Methane Rules'!M37,IF('Multipliers and Adjustments'!$B$59=TRUE,'IEA-ngpProd-mthncptr'!M3,'EPA-ngpProd-mthncptr'!M3))</f>
        <v>0</v>
      </c>
      <c r="N3">
        <f>IF('Country Selector'!$A$2="United States",IF('Multipliers and Adjustments'!$B$59=TRUE,'IEA-ngpProd-mthncptr'!N3,'EPA-ngpProd-mthncptr'!N3)*'EPA Methane Rules'!N37,IF('Multipliers and Adjustments'!$B$59=TRUE,'IEA-ngpProd-mthncptr'!N3,'EPA-ngpProd-mthncptr'!N3))</f>
        <v>0</v>
      </c>
      <c r="O3">
        <f>IF('Country Selector'!$A$2="United States",IF('Multipliers and Adjustments'!$B$59=TRUE,'IEA-ngpProd-mthncptr'!O3,'EPA-ngpProd-mthncptr'!O3)*'EPA Methane Rules'!O37,IF('Multipliers and Adjustments'!$B$59=TRUE,'IEA-ngpProd-mthncptr'!O3,'EPA-ngpProd-mthncptr'!O3))</f>
        <v>0</v>
      </c>
      <c r="P3">
        <f>IF('Country Selector'!$A$2="United States",IF('Multipliers and Adjustments'!$B$59=TRUE,'IEA-ngpProd-mthncptr'!P3,'EPA-ngpProd-mthncptr'!P3)*'EPA Methane Rules'!P37,IF('Multipliers and Adjustments'!$B$59=TRUE,'IEA-ngpProd-mthncptr'!P3,'EPA-ngpProd-mthncptr'!P3))</f>
        <v>0</v>
      </c>
      <c r="Q3">
        <f>IF('Country Selector'!$A$2="United States",IF('Multipliers and Adjustments'!$B$59=TRUE,'IEA-ngpProd-mthncptr'!Q3,'EPA-ngpProd-mthncptr'!Q3)*'EPA Methane Rules'!Q37,IF('Multipliers and Adjustments'!$B$59=TRUE,'IEA-ngpProd-mthncptr'!Q3,'EPA-ngpProd-mthncptr'!Q3))</f>
        <v>0</v>
      </c>
      <c r="R3">
        <f>IF('Country Selector'!$A$2="United States",IF('Multipliers and Adjustments'!$B$59=TRUE,'IEA-ngpProd-mthncptr'!R3,'EPA-ngpProd-mthncptr'!R3)*'EPA Methane Rules'!R37,IF('Multipliers and Adjustments'!$B$59=TRUE,'IEA-ngpProd-mthncptr'!R3,'EPA-ngpProd-mthncptr'!R3))</f>
        <v>0</v>
      </c>
      <c r="S3">
        <f>IF('Country Selector'!$A$2="United States",IF('Multipliers and Adjustments'!$B$59=TRUE,'IEA-ngpProd-mthncptr'!S3,'EPA-ngpProd-mthncptr'!S3)*'EPA Methane Rules'!S37,IF('Multipliers and Adjustments'!$B$59=TRUE,'IEA-ngpProd-mthncptr'!S3,'EPA-ngpProd-mthncptr'!S3))</f>
        <v>0</v>
      </c>
      <c r="T3">
        <f>IF('Country Selector'!$A$2="United States",IF('Multipliers and Adjustments'!$B$59=TRUE,'IEA-ngpProd-mthncptr'!T3,'EPA-ngpProd-mthncptr'!T3)*'EPA Methane Rules'!T37,IF('Multipliers and Adjustments'!$B$59=TRUE,'IEA-ngpProd-mthncptr'!T3,'EPA-ngpProd-mthncptr'!T3))</f>
        <v>0</v>
      </c>
      <c r="U3">
        <f>IF('Country Selector'!$A$2="United States",IF('Multipliers and Adjustments'!$B$59=TRUE,'IEA-ngpProd-mthncptr'!U3,'EPA-ngpProd-mthncptr'!U3)*'EPA Methane Rules'!U37,IF('Multipliers and Adjustments'!$B$59=TRUE,'IEA-ngpProd-mthncptr'!U3,'EPA-ngpProd-mthncptr'!U3))</f>
        <v>0</v>
      </c>
      <c r="V3">
        <f>IF('Country Selector'!$A$2="United States",IF('Multipliers and Adjustments'!$B$59=TRUE,'IEA-ngpProd-mthncptr'!V3,'EPA-ngpProd-mthncptr'!V3)*'EPA Methane Rules'!V37,IF('Multipliers and Adjustments'!$B$59=TRUE,'IEA-ngpProd-mthncptr'!V3,'EPA-ngpProd-mthncptr'!V3))</f>
        <v>0</v>
      </c>
      <c r="W3">
        <f>IF('Country Selector'!$A$2="United States",IF('Multipliers and Adjustments'!$B$59=TRUE,'IEA-ngpProd-mthncptr'!W3,'EPA-ngpProd-mthncptr'!W3)*'EPA Methane Rules'!W37,IF('Multipliers and Adjustments'!$B$59=TRUE,'IEA-ngpProd-mthncptr'!W3,'EPA-ngpProd-mthncptr'!W3))</f>
        <v>0</v>
      </c>
      <c r="X3">
        <f>IF('Country Selector'!$A$2="United States",IF('Multipliers and Adjustments'!$B$59=TRUE,'IEA-ngpProd-mthncptr'!X3,'EPA-ngpProd-mthncptr'!X3)*'EPA Methane Rules'!X37,IF('Multipliers and Adjustments'!$B$59=TRUE,'IEA-ngpProd-mthncptr'!X3,'EPA-ngpProd-mthncptr'!X3))</f>
        <v>0</v>
      </c>
      <c r="Y3">
        <f>IF('Country Selector'!$A$2="United States",IF('Multipliers and Adjustments'!$B$59=TRUE,'IEA-ngpProd-mthncptr'!Y3,'EPA-ngpProd-mthncptr'!Y3)*'EPA Methane Rules'!Y37,IF('Multipliers and Adjustments'!$B$59=TRUE,'IEA-ngpProd-mthncptr'!Y3,'EPA-ngpProd-mthncptr'!Y3))</f>
        <v>0</v>
      </c>
      <c r="Z3">
        <f>IF('Country Selector'!$A$2="United States",IF('Multipliers and Adjustments'!$B$59=TRUE,'IEA-ngpProd-mthncptr'!Z3,'EPA-ngpProd-mthncptr'!Z3)*'EPA Methane Rules'!Z37,IF('Multipliers and Adjustments'!$B$59=TRUE,'IEA-ngpProd-mthncptr'!Z3,'EPA-ngpProd-mthncptr'!Z3))</f>
        <v>0</v>
      </c>
      <c r="AA3">
        <f>IF('Country Selector'!$A$2="United States",IF('Multipliers and Adjustments'!$B$59=TRUE,'IEA-ngpProd-mthncptr'!AA3,'EPA-ngpProd-mthncptr'!AA3)*'EPA Methane Rules'!AA37,IF('Multipliers and Adjustments'!$B$59=TRUE,'IEA-ngpProd-mthncptr'!AA3,'EPA-ngpProd-mthncptr'!AA3))</f>
        <v>0</v>
      </c>
      <c r="AB3">
        <f>IF('Country Selector'!$A$2="United States",IF('Multipliers and Adjustments'!$B$59=TRUE,'IEA-ngpProd-mthncptr'!AB3,'EPA-ngpProd-mthncptr'!AB3)*'EPA Methane Rules'!AB37,IF('Multipliers and Adjustments'!$B$59=TRUE,'IEA-ngpProd-mthncptr'!AB3,'EPA-ngpProd-mthncptr'!AB3))</f>
        <v>0</v>
      </c>
      <c r="AC3">
        <f>IF('Country Selector'!$A$2="United States",IF('Multipliers and Adjustments'!$B$59=TRUE,'IEA-ngpProd-mthncptr'!AC3,'EPA-ngpProd-mthncptr'!AC3)*'EPA Methane Rules'!AC37,IF('Multipliers and Adjustments'!$B$59=TRUE,'IEA-ngpProd-mthncptr'!AC3,'EPA-ngpProd-mthncptr'!AC3))</f>
        <v>0</v>
      </c>
      <c r="AD3">
        <f>IF('Country Selector'!$A$2="United States",IF('Multipliers and Adjustments'!$B$59=TRUE,'IEA-ngpProd-mthncptr'!AD3,'EPA-ngpProd-mthncptr'!AD3)*'EPA Methane Rules'!AD37,IF('Multipliers and Adjustments'!$B$59=TRUE,'IEA-ngpProd-mthncptr'!AD3,'EPA-ngpProd-mthncptr'!AD3))</f>
        <v>0</v>
      </c>
      <c r="AE3">
        <f>IF('Country Selector'!$A$2="United States",IF('Multipliers and Adjustments'!$B$59=TRUE,'IEA-ngpProd-mthncptr'!AE3,'EPA-ngpProd-mthncptr'!AE3)*'EPA Methane Rules'!AE37,IF('Multipliers and Adjustments'!$B$59=TRUE,'IEA-ngpProd-mthncptr'!AE3,'EPA-ngpProd-mthncptr'!AE3))</f>
        <v>0</v>
      </c>
      <c r="AF3">
        <f>IF('Country Selector'!$A$2="United States",IF('Multipliers and Adjustments'!$B$59=TRUE,'IEA-ngpProd-mthncptr'!AF3,'EPA-ngpProd-mthncptr'!AF3)*'EPA Methane Rules'!AF37,IF('Multipliers and Adjustments'!$B$59=TRUE,'IEA-ngpProd-mthncptr'!AF3,'EPA-ngpProd-mthncptr'!AF3))</f>
        <v>0</v>
      </c>
      <c r="AG3">
        <f>IF('Country Selector'!$A$2="United States",IF('Multipliers and Adjustments'!$B$59=TRUE,'IEA-ngpProd-mthncptr'!AG3,'EPA-ngpProd-mthncptr'!AG3)*'EPA Methane Rules'!AG37,IF('Multipliers and Adjustments'!$B$59=TRUE,'IEA-ngpProd-mthncptr'!AG3,'EPA-ngpProd-mthncptr'!AG3))</f>
        <v>0</v>
      </c>
      <c r="AH3">
        <f>IF('Country Selector'!$A$2="United States",IF('Multipliers and Adjustments'!$B$59=TRUE,'IEA-ngpProd-mthncptr'!AH3,'EPA-ngpProd-mthncptr'!AH3)*'EPA Methane Rules'!AH37,IF('Multipliers and Adjustments'!$B$59=TRUE,'IEA-ngpProd-mthncptr'!AH3,'EPA-ngpProd-mthncptr'!AH3))</f>
        <v>0</v>
      </c>
      <c r="AI3">
        <f>IF('Country Selector'!$A$2="United States",IF('Multipliers and Adjustments'!$B$59=TRUE,'IEA-ngpProd-mthncptr'!AI3,'EPA-ngpProd-mthncptr'!AI3)*'EPA Methane Rules'!AI37,IF('Multipliers and Adjustments'!$B$59=TRUE,'IEA-ngpProd-mthncptr'!AI3,'EPA-ngpProd-mthncptr'!AI3))</f>
        <v>0</v>
      </c>
      <c r="AJ3">
        <f>IF('Country Selector'!$A$2="United States",IF('Multipliers and Adjustments'!$B$59=TRUE,'IEA-ngpProd-mthncptr'!AJ3,'EPA-ngpProd-mthncptr'!AJ3)*'EPA Methane Rules'!AJ37,IF('Multipliers and Adjustments'!$B$59=TRUE,'IEA-ngpProd-mthncptr'!AJ3,'EPA-ngpProd-mthncptr'!AJ3))</f>
        <v>0</v>
      </c>
      <c r="AK3">
        <f>IF('Country Selector'!$A$2="United States",IF('Multipliers and Adjustments'!$B$59=TRUE,'IEA-ngpProd-mthncptr'!AK3,'EPA-ngpProd-mthncptr'!AK3)*'EPA Methane Rules'!AK37,IF('Multipliers and Adjustments'!$B$59=TRUE,'IEA-ngpProd-mthncptr'!AK3,'EPA-ngpProd-mthncptr'!AK3))</f>
        <v>0</v>
      </c>
      <c r="AL3">
        <f>IF('Country Selector'!$A$2="United States",IF('Multipliers and Adjustments'!$B$59=TRUE,'IEA-ngpProd-mthncptr'!AL3,'EPA-ngpProd-mthncptr'!AL3)*'EPA Methane Rules'!AL37,IF('Multipliers and Adjustments'!$B$59=TRUE,'IEA-ngpProd-mthncptr'!AL3,'EPA-ngpPro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od-mthncptr'!C4,'EPA-ngpProd-mthncptr'!C4)*'EPA Methane Rules'!C38,IF('Multipliers and Adjustments'!$B$59=TRUE,'IEA-ngpProd-mthncptr'!C4,'EPA-ngpProd-mthncptr'!C4))</f>
        <v>0</v>
      </c>
      <c r="D4">
        <f>IF('Country Selector'!$A$2="United States",IF('Multipliers and Adjustments'!$B$59=TRUE,'IEA-ngpProd-mthncptr'!D4,'EPA-ngpProd-mthncptr'!D4)*'EPA Methane Rules'!D38,IF('Multipliers and Adjustments'!$B$59=TRUE,'IEA-ngpProd-mthncptr'!D4,'EPA-ngpProd-mthncptr'!D4))</f>
        <v>0</v>
      </c>
      <c r="E4">
        <f>IF('Country Selector'!$A$2="United States",IF('Multipliers and Adjustments'!$B$59=TRUE,'IEA-ngpProd-mthncptr'!E4,'EPA-ngpProd-mthncptr'!E4)*'EPA Methane Rules'!E38,IF('Multipliers and Adjustments'!$B$59=TRUE,'IEA-ngpProd-mthncptr'!E4,'EPA-ngpProd-mthncptr'!E4))</f>
        <v>0</v>
      </c>
      <c r="F4">
        <f>IF('Country Selector'!$A$2="United States",IF('Multipliers and Adjustments'!$B$59=TRUE,'IEA-ngpProd-mthncptr'!F4,'EPA-ngpProd-mthncptr'!F4)*'EPA Methane Rules'!F38,IF('Multipliers and Adjustments'!$B$59=TRUE,'IEA-ngpProd-mthncptr'!F4,'EPA-ngpProd-mthncptr'!F4))</f>
        <v>0</v>
      </c>
      <c r="G4">
        <f>IF('Country Selector'!$A$2="United States",IF('Multipliers and Adjustments'!$B$59=TRUE,'IEA-ngpProd-mthncptr'!G4,'EPA-ngpProd-mthncptr'!G4)*'EPA Methane Rules'!G38,IF('Multipliers and Adjustments'!$B$59=TRUE,'IEA-ngpProd-mthncptr'!G4,'EPA-ngpProd-mthncptr'!G4))</f>
        <v>0</v>
      </c>
      <c r="H4">
        <f>IF('Country Selector'!$A$2="United States",IF('Multipliers and Adjustments'!$B$59=TRUE,'IEA-ngpProd-mthncptr'!H4,'EPA-ngpProd-mthncptr'!H4)*'EPA Methane Rules'!H38,IF('Multipliers and Adjustments'!$B$59=TRUE,'IEA-ngpProd-mthncptr'!H4,'EPA-ngpProd-mthncptr'!H4))</f>
        <v>0</v>
      </c>
      <c r="I4">
        <f>IF('Country Selector'!$A$2="United States",IF('Multipliers and Adjustments'!$B$59=TRUE,'IEA-ngpProd-mthncptr'!I4,'EPA-ngpProd-mthncptr'!I4)*'EPA Methane Rules'!I38,IF('Multipliers and Adjustments'!$B$59=TRUE,'IEA-ngpProd-mthncptr'!I4,'EPA-ngpProd-mthncptr'!I4))</f>
        <v>0</v>
      </c>
      <c r="J4">
        <f>IF('Country Selector'!$A$2="United States",IF('Multipliers and Adjustments'!$B$59=TRUE,'IEA-ngpProd-mthncptr'!J4,'EPA-ngpProd-mthncptr'!J4)*'EPA Methane Rules'!J38,IF('Multipliers and Adjustments'!$B$59=TRUE,'IEA-ngpProd-mthncptr'!J4,'EPA-ngpProd-mthncptr'!J4))</f>
        <v>0</v>
      </c>
      <c r="K4">
        <f>IF('Country Selector'!$A$2="United States",IF('Multipliers and Adjustments'!$B$59=TRUE,'IEA-ngpProd-mthncptr'!K4,'EPA-ngpProd-mthncptr'!K4)*'EPA Methane Rules'!K38,IF('Multipliers and Adjustments'!$B$59=TRUE,'IEA-ngpProd-mthncptr'!K4,'EPA-ngpProd-mthncptr'!K4))</f>
        <v>0</v>
      </c>
      <c r="L4">
        <f>IF('Country Selector'!$A$2="United States",IF('Multipliers and Adjustments'!$B$59=TRUE,'IEA-ngpProd-mthncptr'!L4,'EPA-ngpProd-mthncptr'!L4)*'EPA Methane Rules'!L38,IF('Multipliers and Adjustments'!$B$59=TRUE,'IEA-ngpProd-mthncptr'!L4,'EPA-ngpProd-mthncptr'!L4))</f>
        <v>0</v>
      </c>
      <c r="M4">
        <f>IF('Country Selector'!$A$2="United States",IF('Multipliers and Adjustments'!$B$59=TRUE,'IEA-ngpProd-mthncptr'!M4,'EPA-ngpProd-mthncptr'!M4)*'EPA Methane Rules'!M38,IF('Multipliers and Adjustments'!$B$59=TRUE,'IEA-ngpProd-mthncptr'!M4,'EPA-ngpProd-mthncptr'!M4))</f>
        <v>0</v>
      </c>
      <c r="N4">
        <f>IF('Country Selector'!$A$2="United States",IF('Multipliers and Adjustments'!$B$59=TRUE,'IEA-ngpProd-mthncptr'!N4,'EPA-ngpProd-mthncptr'!N4)*'EPA Methane Rules'!N38,IF('Multipliers and Adjustments'!$B$59=TRUE,'IEA-ngpProd-mthncptr'!N4,'EPA-ngpProd-mthncptr'!N4))</f>
        <v>0</v>
      </c>
      <c r="O4">
        <f>IF('Country Selector'!$A$2="United States",IF('Multipliers and Adjustments'!$B$59=TRUE,'IEA-ngpProd-mthncptr'!O4,'EPA-ngpProd-mthncptr'!O4)*'EPA Methane Rules'!O38,IF('Multipliers and Adjustments'!$B$59=TRUE,'IEA-ngpProd-mthncptr'!O4,'EPA-ngpProd-mthncptr'!O4))</f>
        <v>0</v>
      </c>
      <c r="P4">
        <f>IF('Country Selector'!$A$2="United States",IF('Multipliers and Adjustments'!$B$59=TRUE,'IEA-ngpProd-mthncptr'!P4,'EPA-ngpProd-mthncptr'!P4)*'EPA Methane Rules'!P38,IF('Multipliers and Adjustments'!$B$59=TRUE,'IEA-ngpProd-mthncptr'!P4,'EPA-ngpProd-mthncptr'!P4))</f>
        <v>0</v>
      </c>
      <c r="Q4">
        <f>IF('Country Selector'!$A$2="United States",IF('Multipliers and Adjustments'!$B$59=TRUE,'IEA-ngpProd-mthncptr'!Q4,'EPA-ngpProd-mthncptr'!Q4)*'EPA Methane Rules'!Q38,IF('Multipliers and Adjustments'!$B$59=TRUE,'IEA-ngpProd-mthncptr'!Q4,'EPA-ngpProd-mthncptr'!Q4))</f>
        <v>0</v>
      </c>
      <c r="R4">
        <f>IF('Country Selector'!$A$2="United States",IF('Multipliers and Adjustments'!$B$59=TRUE,'IEA-ngpProd-mthncptr'!R4,'EPA-ngpProd-mthncptr'!R4)*'EPA Methane Rules'!R38,IF('Multipliers and Adjustments'!$B$59=TRUE,'IEA-ngpProd-mthncptr'!R4,'EPA-ngpProd-mthncptr'!R4))</f>
        <v>0</v>
      </c>
      <c r="S4">
        <f>IF('Country Selector'!$A$2="United States",IF('Multipliers and Adjustments'!$B$59=TRUE,'IEA-ngpProd-mthncptr'!S4,'EPA-ngpProd-mthncptr'!S4)*'EPA Methane Rules'!S38,IF('Multipliers and Adjustments'!$B$59=TRUE,'IEA-ngpProd-mthncptr'!S4,'EPA-ngpProd-mthncptr'!S4))</f>
        <v>0</v>
      </c>
      <c r="T4">
        <f>IF('Country Selector'!$A$2="United States",IF('Multipliers and Adjustments'!$B$59=TRUE,'IEA-ngpProd-mthncptr'!T4,'EPA-ngpProd-mthncptr'!T4)*'EPA Methane Rules'!T38,IF('Multipliers and Adjustments'!$B$59=TRUE,'IEA-ngpProd-mthncptr'!T4,'EPA-ngpProd-mthncptr'!T4))</f>
        <v>0</v>
      </c>
      <c r="U4">
        <f>IF('Country Selector'!$A$2="United States",IF('Multipliers and Adjustments'!$B$59=TRUE,'IEA-ngpProd-mthncptr'!U4,'EPA-ngpProd-mthncptr'!U4)*'EPA Methane Rules'!U38,IF('Multipliers and Adjustments'!$B$59=TRUE,'IEA-ngpProd-mthncptr'!U4,'EPA-ngpProd-mthncptr'!U4))</f>
        <v>0</v>
      </c>
      <c r="V4">
        <f>IF('Country Selector'!$A$2="United States",IF('Multipliers and Adjustments'!$B$59=TRUE,'IEA-ngpProd-mthncptr'!V4,'EPA-ngpProd-mthncptr'!V4)*'EPA Methane Rules'!V38,IF('Multipliers and Adjustments'!$B$59=TRUE,'IEA-ngpProd-mthncptr'!V4,'EPA-ngpProd-mthncptr'!V4))</f>
        <v>0</v>
      </c>
      <c r="W4">
        <f>IF('Country Selector'!$A$2="United States",IF('Multipliers and Adjustments'!$B$59=TRUE,'IEA-ngpProd-mthncptr'!W4,'EPA-ngpProd-mthncptr'!W4)*'EPA Methane Rules'!W38,IF('Multipliers and Adjustments'!$B$59=TRUE,'IEA-ngpProd-mthncptr'!W4,'EPA-ngpProd-mthncptr'!W4))</f>
        <v>0</v>
      </c>
      <c r="X4">
        <f>IF('Country Selector'!$A$2="United States",IF('Multipliers and Adjustments'!$B$59=TRUE,'IEA-ngpProd-mthncptr'!X4,'EPA-ngpProd-mthncptr'!X4)*'EPA Methane Rules'!X38,IF('Multipliers and Adjustments'!$B$59=TRUE,'IEA-ngpProd-mthncptr'!X4,'EPA-ngpProd-mthncptr'!X4))</f>
        <v>0</v>
      </c>
      <c r="Y4">
        <f>IF('Country Selector'!$A$2="United States",IF('Multipliers and Adjustments'!$B$59=TRUE,'IEA-ngpProd-mthncptr'!Y4,'EPA-ngpProd-mthncptr'!Y4)*'EPA Methane Rules'!Y38,IF('Multipliers and Adjustments'!$B$59=TRUE,'IEA-ngpProd-mthncptr'!Y4,'EPA-ngpProd-mthncptr'!Y4))</f>
        <v>0</v>
      </c>
      <c r="Z4">
        <f>IF('Country Selector'!$A$2="United States",IF('Multipliers and Adjustments'!$B$59=TRUE,'IEA-ngpProd-mthncptr'!Z4,'EPA-ngpProd-mthncptr'!Z4)*'EPA Methane Rules'!Z38,IF('Multipliers and Adjustments'!$B$59=TRUE,'IEA-ngpProd-mthncptr'!Z4,'EPA-ngpProd-mthncptr'!Z4))</f>
        <v>0</v>
      </c>
      <c r="AA4">
        <f>IF('Country Selector'!$A$2="United States",IF('Multipliers and Adjustments'!$B$59=TRUE,'IEA-ngpProd-mthncptr'!AA4,'EPA-ngpProd-mthncptr'!AA4)*'EPA Methane Rules'!AA38,IF('Multipliers and Adjustments'!$B$59=TRUE,'IEA-ngpProd-mthncptr'!AA4,'EPA-ngpProd-mthncptr'!AA4))</f>
        <v>0</v>
      </c>
      <c r="AB4">
        <f>IF('Country Selector'!$A$2="United States",IF('Multipliers and Adjustments'!$B$59=TRUE,'IEA-ngpProd-mthncptr'!AB4,'EPA-ngpProd-mthncptr'!AB4)*'EPA Methane Rules'!AB38,IF('Multipliers and Adjustments'!$B$59=TRUE,'IEA-ngpProd-mthncptr'!AB4,'EPA-ngpProd-mthncptr'!AB4))</f>
        <v>0</v>
      </c>
      <c r="AC4">
        <f>IF('Country Selector'!$A$2="United States",IF('Multipliers and Adjustments'!$B$59=TRUE,'IEA-ngpProd-mthncptr'!AC4,'EPA-ngpProd-mthncptr'!AC4)*'EPA Methane Rules'!AC38,IF('Multipliers and Adjustments'!$B$59=TRUE,'IEA-ngpProd-mthncptr'!AC4,'EPA-ngpProd-mthncptr'!AC4))</f>
        <v>0</v>
      </c>
      <c r="AD4">
        <f>IF('Country Selector'!$A$2="United States",IF('Multipliers and Adjustments'!$B$59=TRUE,'IEA-ngpProd-mthncptr'!AD4,'EPA-ngpProd-mthncptr'!AD4)*'EPA Methane Rules'!AD38,IF('Multipliers and Adjustments'!$B$59=TRUE,'IEA-ngpProd-mthncptr'!AD4,'EPA-ngpProd-mthncptr'!AD4))</f>
        <v>0</v>
      </c>
      <c r="AE4">
        <f>IF('Country Selector'!$A$2="United States",IF('Multipliers and Adjustments'!$B$59=TRUE,'IEA-ngpProd-mthncptr'!AE4,'EPA-ngpProd-mthncptr'!AE4)*'EPA Methane Rules'!AE38,IF('Multipliers and Adjustments'!$B$59=TRUE,'IEA-ngpProd-mthncptr'!AE4,'EPA-ngpProd-mthncptr'!AE4))</f>
        <v>0</v>
      </c>
      <c r="AF4">
        <f>IF('Country Selector'!$A$2="United States",IF('Multipliers and Adjustments'!$B$59=TRUE,'IEA-ngpProd-mthncptr'!AF4,'EPA-ngpProd-mthncptr'!AF4)*'EPA Methane Rules'!AF38,IF('Multipliers and Adjustments'!$B$59=TRUE,'IEA-ngpProd-mthncptr'!AF4,'EPA-ngpProd-mthncptr'!AF4))</f>
        <v>0</v>
      </c>
      <c r="AG4">
        <f>IF('Country Selector'!$A$2="United States",IF('Multipliers and Adjustments'!$B$59=TRUE,'IEA-ngpProd-mthncptr'!AG4,'EPA-ngpProd-mthncptr'!AG4)*'EPA Methane Rules'!AG38,IF('Multipliers and Adjustments'!$B$59=TRUE,'IEA-ngpProd-mthncptr'!AG4,'EPA-ngpProd-mthncptr'!AG4))</f>
        <v>0</v>
      </c>
      <c r="AH4">
        <f>IF('Country Selector'!$A$2="United States",IF('Multipliers and Adjustments'!$B$59=TRUE,'IEA-ngpProd-mthncptr'!AH4,'EPA-ngpProd-mthncptr'!AH4)*'EPA Methane Rules'!AH38,IF('Multipliers and Adjustments'!$B$59=TRUE,'IEA-ngpProd-mthncptr'!AH4,'EPA-ngpProd-mthncptr'!AH4))</f>
        <v>0</v>
      </c>
      <c r="AI4">
        <f>IF('Country Selector'!$A$2="United States",IF('Multipliers and Adjustments'!$B$59=TRUE,'IEA-ngpProd-mthncptr'!AI4,'EPA-ngpProd-mthncptr'!AI4)*'EPA Methane Rules'!AI38,IF('Multipliers and Adjustments'!$B$59=TRUE,'IEA-ngpProd-mthncptr'!AI4,'EPA-ngpProd-mthncptr'!AI4))</f>
        <v>0</v>
      </c>
      <c r="AJ4">
        <f>IF('Country Selector'!$A$2="United States",IF('Multipliers and Adjustments'!$B$59=TRUE,'IEA-ngpProd-mthncptr'!AJ4,'EPA-ngpProd-mthncptr'!AJ4)*'EPA Methane Rules'!AJ38,IF('Multipliers and Adjustments'!$B$59=TRUE,'IEA-ngpProd-mthncptr'!AJ4,'EPA-ngpProd-mthncptr'!AJ4))</f>
        <v>0</v>
      </c>
      <c r="AK4">
        <f>IF('Country Selector'!$A$2="United States",IF('Multipliers and Adjustments'!$B$59=TRUE,'IEA-ngpProd-mthncptr'!AK4,'EPA-ngpProd-mthncptr'!AK4)*'EPA Methane Rules'!AK38,IF('Multipliers and Adjustments'!$B$59=TRUE,'IEA-ngpProd-mthncptr'!AK4,'EPA-ngpProd-mthncptr'!AK4))</f>
        <v>0</v>
      </c>
      <c r="AL4">
        <f>IF('Country Selector'!$A$2="United States",IF('Multipliers and Adjustments'!$B$59=TRUE,'IEA-ngpProd-mthncptr'!AL4,'EPA-ngpProd-mthncptr'!AL4)*'EPA Methane Rules'!AL38,IF('Multipliers and Adjustments'!$B$59=TRUE,'IEA-ngpProd-mthncptr'!AL4,'EPA-ngpPro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od-mthncptr'!C5,'EPA-ngpProd-mthncptr'!C5)*'EPA Methane Rules'!C39,IF('Multipliers and Adjustments'!$B$59=TRUE,'IEA-ngpProd-mthncptr'!C5,'EPA-ngpProd-mthncptr'!C5))</f>
        <v>0</v>
      </c>
      <c r="D5">
        <f>IF('Country Selector'!$A$2="United States",IF('Multipliers and Adjustments'!$B$59=TRUE,'IEA-ngpProd-mthncptr'!D5,'EPA-ngpProd-mthncptr'!D5)*'EPA Methane Rules'!D39,IF('Multipliers and Adjustments'!$B$59=TRUE,'IEA-ngpProd-mthncptr'!D5,'EPA-ngpProd-mthncptr'!D5))</f>
        <v>0</v>
      </c>
      <c r="E5">
        <f>IF('Country Selector'!$A$2="United States",IF('Multipliers and Adjustments'!$B$59=TRUE,'IEA-ngpProd-mthncptr'!E5,'EPA-ngpProd-mthncptr'!E5)*'EPA Methane Rules'!E39,IF('Multipliers and Adjustments'!$B$59=TRUE,'IEA-ngpProd-mthncptr'!E5,'EPA-ngpProd-mthncptr'!E5))</f>
        <v>0</v>
      </c>
      <c r="F5">
        <f>IF('Country Selector'!$A$2="United States",IF('Multipliers and Adjustments'!$B$59=TRUE,'IEA-ngpProd-mthncptr'!F5,'EPA-ngpProd-mthncptr'!F5)*'EPA Methane Rules'!F39,IF('Multipliers and Adjustments'!$B$59=TRUE,'IEA-ngpProd-mthncptr'!F5,'EPA-ngpProd-mthncptr'!F5))</f>
        <v>0</v>
      </c>
      <c r="G5">
        <f>IF('Country Selector'!$A$2="United States",IF('Multipliers and Adjustments'!$B$59=TRUE,'IEA-ngpProd-mthncptr'!G5,'EPA-ngpProd-mthncptr'!G5)*'EPA Methane Rules'!G39,IF('Multipliers and Adjustments'!$B$59=TRUE,'IEA-ngpProd-mthncptr'!G5,'EPA-ngpProd-mthncptr'!G5))</f>
        <v>0</v>
      </c>
      <c r="H5">
        <f>IF('Country Selector'!$A$2="United States",IF('Multipliers and Adjustments'!$B$59=TRUE,'IEA-ngpProd-mthncptr'!H5,'EPA-ngpProd-mthncptr'!H5)*'EPA Methane Rules'!H39,IF('Multipliers and Adjustments'!$B$59=TRUE,'IEA-ngpProd-mthncptr'!H5,'EPA-ngpProd-mthncptr'!H5))</f>
        <v>0</v>
      </c>
      <c r="I5">
        <f>IF('Country Selector'!$A$2="United States",IF('Multipliers and Adjustments'!$B$59=TRUE,'IEA-ngpProd-mthncptr'!I5,'EPA-ngpProd-mthncptr'!I5)*'EPA Methane Rules'!I39,IF('Multipliers and Adjustments'!$B$59=TRUE,'IEA-ngpProd-mthncptr'!I5,'EPA-ngpProd-mthncptr'!I5))</f>
        <v>0</v>
      </c>
      <c r="J5">
        <f>IF('Country Selector'!$A$2="United States",IF('Multipliers and Adjustments'!$B$59=TRUE,'IEA-ngpProd-mthncptr'!J5,'EPA-ngpProd-mthncptr'!J5)*'EPA Methane Rules'!J39,IF('Multipliers and Adjustments'!$B$59=TRUE,'IEA-ngpProd-mthncptr'!J5,'EPA-ngpProd-mthncptr'!J5))</f>
        <v>0</v>
      </c>
      <c r="K5">
        <f>IF('Country Selector'!$A$2="United States",IF('Multipliers and Adjustments'!$B$59=TRUE,'IEA-ngpProd-mthncptr'!K5,'EPA-ngpProd-mthncptr'!K5)*'EPA Methane Rules'!K39,IF('Multipliers and Adjustments'!$B$59=TRUE,'IEA-ngpProd-mthncptr'!K5,'EPA-ngpProd-mthncptr'!K5))</f>
        <v>0</v>
      </c>
      <c r="L5">
        <f>IF('Country Selector'!$A$2="United States",IF('Multipliers and Adjustments'!$B$59=TRUE,'IEA-ngpProd-mthncptr'!L5,'EPA-ngpProd-mthncptr'!L5)*'EPA Methane Rules'!L39,IF('Multipliers and Adjustments'!$B$59=TRUE,'IEA-ngpProd-mthncptr'!L5,'EPA-ngpProd-mthncptr'!L5))</f>
        <v>0</v>
      </c>
      <c r="M5">
        <f>IF('Country Selector'!$A$2="United States",IF('Multipliers and Adjustments'!$B$59=TRUE,'IEA-ngpProd-mthncptr'!M5,'EPA-ngpProd-mthncptr'!M5)*'EPA Methane Rules'!M39,IF('Multipliers and Adjustments'!$B$59=TRUE,'IEA-ngpProd-mthncptr'!M5,'EPA-ngpProd-mthncptr'!M5))</f>
        <v>0</v>
      </c>
      <c r="N5">
        <f>IF('Country Selector'!$A$2="United States",IF('Multipliers and Adjustments'!$B$59=TRUE,'IEA-ngpProd-mthncptr'!N5,'EPA-ngpProd-mthncptr'!N5)*'EPA Methane Rules'!N39,IF('Multipliers and Adjustments'!$B$59=TRUE,'IEA-ngpProd-mthncptr'!N5,'EPA-ngpProd-mthncptr'!N5))</f>
        <v>0</v>
      </c>
      <c r="O5">
        <f>IF('Country Selector'!$A$2="United States",IF('Multipliers and Adjustments'!$B$59=TRUE,'IEA-ngpProd-mthncptr'!O5,'EPA-ngpProd-mthncptr'!O5)*'EPA Methane Rules'!O39,IF('Multipliers and Adjustments'!$B$59=TRUE,'IEA-ngpProd-mthncptr'!O5,'EPA-ngpProd-mthncptr'!O5))</f>
        <v>0</v>
      </c>
      <c r="P5">
        <f>IF('Country Selector'!$A$2="United States",IF('Multipliers and Adjustments'!$B$59=TRUE,'IEA-ngpProd-mthncptr'!P5,'EPA-ngpProd-mthncptr'!P5)*'EPA Methane Rules'!P39,IF('Multipliers and Adjustments'!$B$59=TRUE,'IEA-ngpProd-mthncptr'!P5,'EPA-ngpProd-mthncptr'!P5))</f>
        <v>0</v>
      </c>
      <c r="Q5">
        <f>IF('Country Selector'!$A$2="United States",IF('Multipliers and Adjustments'!$B$59=TRUE,'IEA-ngpProd-mthncptr'!Q5,'EPA-ngpProd-mthncptr'!Q5)*'EPA Methane Rules'!Q39,IF('Multipliers and Adjustments'!$B$59=TRUE,'IEA-ngpProd-mthncptr'!Q5,'EPA-ngpProd-mthncptr'!Q5))</f>
        <v>0</v>
      </c>
      <c r="R5">
        <f>IF('Country Selector'!$A$2="United States",IF('Multipliers and Adjustments'!$B$59=TRUE,'IEA-ngpProd-mthncptr'!R5,'EPA-ngpProd-mthncptr'!R5)*'EPA Methane Rules'!R39,IF('Multipliers and Adjustments'!$B$59=TRUE,'IEA-ngpProd-mthncptr'!R5,'EPA-ngpProd-mthncptr'!R5))</f>
        <v>0</v>
      </c>
      <c r="S5">
        <f>IF('Country Selector'!$A$2="United States",IF('Multipliers and Adjustments'!$B$59=TRUE,'IEA-ngpProd-mthncptr'!S5,'EPA-ngpProd-mthncptr'!S5)*'EPA Methane Rules'!S39,IF('Multipliers and Adjustments'!$B$59=TRUE,'IEA-ngpProd-mthncptr'!S5,'EPA-ngpProd-mthncptr'!S5))</f>
        <v>0</v>
      </c>
      <c r="T5">
        <f>IF('Country Selector'!$A$2="United States",IF('Multipliers and Adjustments'!$B$59=TRUE,'IEA-ngpProd-mthncptr'!T5,'EPA-ngpProd-mthncptr'!T5)*'EPA Methane Rules'!T39,IF('Multipliers and Adjustments'!$B$59=TRUE,'IEA-ngpProd-mthncptr'!T5,'EPA-ngpProd-mthncptr'!T5))</f>
        <v>0</v>
      </c>
      <c r="U5">
        <f>IF('Country Selector'!$A$2="United States",IF('Multipliers and Adjustments'!$B$59=TRUE,'IEA-ngpProd-mthncptr'!U5,'EPA-ngpProd-mthncptr'!U5)*'EPA Methane Rules'!U39,IF('Multipliers and Adjustments'!$B$59=TRUE,'IEA-ngpProd-mthncptr'!U5,'EPA-ngpProd-mthncptr'!U5))</f>
        <v>0</v>
      </c>
      <c r="V5">
        <f>IF('Country Selector'!$A$2="United States",IF('Multipliers and Adjustments'!$B$59=TRUE,'IEA-ngpProd-mthncptr'!V5,'EPA-ngpProd-mthncptr'!V5)*'EPA Methane Rules'!V39,IF('Multipliers and Adjustments'!$B$59=TRUE,'IEA-ngpProd-mthncptr'!V5,'EPA-ngpProd-mthncptr'!V5))</f>
        <v>0</v>
      </c>
      <c r="W5">
        <f>IF('Country Selector'!$A$2="United States",IF('Multipliers and Adjustments'!$B$59=TRUE,'IEA-ngpProd-mthncptr'!W5,'EPA-ngpProd-mthncptr'!W5)*'EPA Methane Rules'!W39,IF('Multipliers and Adjustments'!$B$59=TRUE,'IEA-ngpProd-mthncptr'!W5,'EPA-ngpProd-mthncptr'!W5))</f>
        <v>0</v>
      </c>
      <c r="X5">
        <f>IF('Country Selector'!$A$2="United States",IF('Multipliers and Adjustments'!$B$59=TRUE,'IEA-ngpProd-mthncptr'!X5,'EPA-ngpProd-mthncptr'!X5)*'EPA Methane Rules'!X39,IF('Multipliers and Adjustments'!$B$59=TRUE,'IEA-ngpProd-mthncptr'!X5,'EPA-ngpProd-mthncptr'!X5))</f>
        <v>0</v>
      </c>
      <c r="Y5">
        <f>IF('Country Selector'!$A$2="United States",IF('Multipliers and Adjustments'!$B$59=TRUE,'IEA-ngpProd-mthncptr'!Y5,'EPA-ngpProd-mthncptr'!Y5)*'EPA Methane Rules'!Y39,IF('Multipliers and Adjustments'!$B$59=TRUE,'IEA-ngpProd-mthncptr'!Y5,'EPA-ngpProd-mthncptr'!Y5))</f>
        <v>0</v>
      </c>
      <c r="Z5">
        <f>IF('Country Selector'!$A$2="United States",IF('Multipliers and Adjustments'!$B$59=TRUE,'IEA-ngpProd-mthncptr'!Z5,'EPA-ngpProd-mthncptr'!Z5)*'EPA Methane Rules'!Z39,IF('Multipliers and Adjustments'!$B$59=TRUE,'IEA-ngpProd-mthncptr'!Z5,'EPA-ngpProd-mthncptr'!Z5))</f>
        <v>0</v>
      </c>
      <c r="AA5">
        <f>IF('Country Selector'!$A$2="United States",IF('Multipliers and Adjustments'!$B$59=TRUE,'IEA-ngpProd-mthncptr'!AA5,'EPA-ngpProd-mthncptr'!AA5)*'EPA Methane Rules'!AA39,IF('Multipliers and Adjustments'!$B$59=TRUE,'IEA-ngpProd-mthncptr'!AA5,'EPA-ngpProd-mthncptr'!AA5))</f>
        <v>0</v>
      </c>
      <c r="AB5">
        <f>IF('Country Selector'!$A$2="United States",IF('Multipliers and Adjustments'!$B$59=TRUE,'IEA-ngpProd-mthncptr'!AB5,'EPA-ngpProd-mthncptr'!AB5)*'EPA Methane Rules'!AB39,IF('Multipliers and Adjustments'!$B$59=TRUE,'IEA-ngpProd-mthncptr'!AB5,'EPA-ngpProd-mthncptr'!AB5))</f>
        <v>0</v>
      </c>
      <c r="AC5">
        <f>IF('Country Selector'!$A$2="United States",IF('Multipliers and Adjustments'!$B$59=TRUE,'IEA-ngpProd-mthncptr'!AC5,'EPA-ngpProd-mthncptr'!AC5)*'EPA Methane Rules'!AC39,IF('Multipliers and Adjustments'!$B$59=TRUE,'IEA-ngpProd-mthncptr'!AC5,'EPA-ngpProd-mthncptr'!AC5))</f>
        <v>0</v>
      </c>
      <c r="AD5">
        <f>IF('Country Selector'!$A$2="United States",IF('Multipliers and Adjustments'!$B$59=TRUE,'IEA-ngpProd-mthncptr'!AD5,'EPA-ngpProd-mthncptr'!AD5)*'EPA Methane Rules'!AD39,IF('Multipliers and Adjustments'!$B$59=TRUE,'IEA-ngpProd-mthncptr'!AD5,'EPA-ngpProd-mthncptr'!AD5))</f>
        <v>0</v>
      </c>
      <c r="AE5">
        <f>IF('Country Selector'!$A$2="United States",IF('Multipliers and Adjustments'!$B$59=TRUE,'IEA-ngpProd-mthncptr'!AE5,'EPA-ngpProd-mthncptr'!AE5)*'EPA Methane Rules'!AE39,IF('Multipliers and Adjustments'!$B$59=TRUE,'IEA-ngpProd-mthncptr'!AE5,'EPA-ngpProd-mthncptr'!AE5))</f>
        <v>0</v>
      </c>
      <c r="AF5">
        <f>IF('Country Selector'!$A$2="United States",IF('Multipliers and Adjustments'!$B$59=TRUE,'IEA-ngpProd-mthncptr'!AF5,'EPA-ngpProd-mthncptr'!AF5)*'EPA Methane Rules'!AF39,IF('Multipliers and Adjustments'!$B$59=TRUE,'IEA-ngpProd-mthncptr'!AF5,'EPA-ngpProd-mthncptr'!AF5))</f>
        <v>0</v>
      </c>
      <c r="AG5">
        <f>IF('Country Selector'!$A$2="United States",IF('Multipliers and Adjustments'!$B$59=TRUE,'IEA-ngpProd-mthncptr'!AG5,'EPA-ngpProd-mthncptr'!AG5)*'EPA Methane Rules'!AG39,IF('Multipliers and Adjustments'!$B$59=TRUE,'IEA-ngpProd-mthncptr'!AG5,'EPA-ngpProd-mthncptr'!AG5))</f>
        <v>0</v>
      </c>
      <c r="AH5">
        <f>IF('Country Selector'!$A$2="United States",IF('Multipliers and Adjustments'!$B$59=TRUE,'IEA-ngpProd-mthncptr'!AH5,'EPA-ngpProd-mthncptr'!AH5)*'EPA Methane Rules'!AH39,IF('Multipliers and Adjustments'!$B$59=TRUE,'IEA-ngpProd-mthncptr'!AH5,'EPA-ngpProd-mthncptr'!AH5))</f>
        <v>0</v>
      </c>
      <c r="AI5">
        <f>IF('Country Selector'!$A$2="United States",IF('Multipliers and Adjustments'!$B$59=TRUE,'IEA-ngpProd-mthncptr'!AI5,'EPA-ngpProd-mthncptr'!AI5)*'EPA Methane Rules'!AI39,IF('Multipliers and Adjustments'!$B$59=TRUE,'IEA-ngpProd-mthncptr'!AI5,'EPA-ngpProd-mthncptr'!AI5))</f>
        <v>0</v>
      </c>
      <c r="AJ5">
        <f>IF('Country Selector'!$A$2="United States",IF('Multipliers and Adjustments'!$B$59=TRUE,'IEA-ngpProd-mthncptr'!AJ5,'EPA-ngpProd-mthncptr'!AJ5)*'EPA Methane Rules'!AJ39,IF('Multipliers and Adjustments'!$B$59=TRUE,'IEA-ngpProd-mthncptr'!AJ5,'EPA-ngpProd-mthncptr'!AJ5))</f>
        <v>0</v>
      </c>
      <c r="AK5">
        <f>IF('Country Selector'!$A$2="United States",IF('Multipliers and Adjustments'!$B$59=TRUE,'IEA-ngpProd-mthncptr'!AK5,'EPA-ngpProd-mthncptr'!AK5)*'EPA Methane Rules'!AK39,IF('Multipliers and Adjustments'!$B$59=TRUE,'IEA-ngpProd-mthncptr'!AK5,'EPA-ngpProd-mthncptr'!AK5))</f>
        <v>0</v>
      </c>
      <c r="AL5">
        <f>IF('Country Selector'!$A$2="United States",IF('Multipliers and Adjustments'!$B$59=TRUE,'IEA-ngpProd-mthncptr'!AL5,'EPA-ngpProd-mthncptr'!AL5)*'EPA Methane Rules'!AL39,IF('Multipliers and Adjustments'!$B$59=TRUE,'IEA-ngpProd-mthncptr'!AL5,'EPA-ngpPro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od-mthncptr'!C6,'EPA-ngpProd-mthncptr'!C6)*'EPA Methane Rules'!C40,IF('Multipliers and Adjustments'!$B$59=TRUE,'IEA-ngpProd-mthncptr'!C6,'EPA-ngpProd-mthncptr'!C6))</f>
        <v>0</v>
      </c>
      <c r="D6">
        <f>IF('Country Selector'!$A$2="United States",IF('Multipliers and Adjustments'!$B$59=TRUE,'IEA-ngpProd-mthncptr'!D6,'EPA-ngpProd-mthncptr'!D6)*'EPA Methane Rules'!D40,IF('Multipliers and Adjustments'!$B$59=TRUE,'IEA-ngpProd-mthncptr'!D6,'EPA-ngpProd-mthncptr'!D6))</f>
        <v>0</v>
      </c>
      <c r="E6">
        <f>IF('Country Selector'!$A$2="United States",IF('Multipliers and Adjustments'!$B$59=TRUE,'IEA-ngpProd-mthncptr'!E6,'EPA-ngpProd-mthncptr'!E6)*'EPA Methane Rules'!E40,IF('Multipliers and Adjustments'!$B$59=TRUE,'IEA-ngpProd-mthncptr'!E6,'EPA-ngpProd-mthncptr'!E6))</f>
        <v>0</v>
      </c>
      <c r="F6">
        <f>IF('Country Selector'!$A$2="United States",IF('Multipliers and Adjustments'!$B$59=TRUE,'IEA-ngpProd-mthncptr'!F6,'EPA-ngpProd-mthncptr'!F6)*'EPA Methane Rules'!F40,IF('Multipliers and Adjustments'!$B$59=TRUE,'IEA-ngpProd-mthncptr'!F6,'EPA-ngpProd-mthncptr'!F6))</f>
        <v>0</v>
      </c>
      <c r="G6">
        <f>IF('Country Selector'!$A$2="United States",IF('Multipliers and Adjustments'!$B$59=TRUE,'IEA-ngpProd-mthncptr'!G6,'EPA-ngpProd-mthncptr'!G6)*'EPA Methane Rules'!G40,IF('Multipliers and Adjustments'!$B$59=TRUE,'IEA-ngpProd-mthncptr'!G6,'EPA-ngpProd-mthncptr'!G6))</f>
        <v>0</v>
      </c>
      <c r="H6">
        <f>IF('Country Selector'!$A$2="United States",IF('Multipliers and Adjustments'!$B$59=TRUE,'IEA-ngpProd-mthncptr'!H6,'EPA-ngpProd-mthncptr'!H6)*'EPA Methane Rules'!H40,IF('Multipliers and Adjustments'!$B$59=TRUE,'IEA-ngpProd-mthncptr'!H6,'EPA-ngpProd-mthncptr'!H6))</f>
        <v>0</v>
      </c>
      <c r="I6">
        <f>IF('Country Selector'!$A$2="United States",IF('Multipliers and Adjustments'!$B$59=TRUE,'IEA-ngpProd-mthncptr'!I6,'EPA-ngpProd-mthncptr'!I6)*'EPA Methane Rules'!I40,IF('Multipliers and Adjustments'!$B$59=TRUE,'IEA-ngpProd-mthncptr'!I6,'EPA-ngpProd-mthncptr'!I6))</f>
        <v>0</v>
      </c>
      <c r="J6">
        <f>IF('Country Selector'!$A$2="United States",IF('Multipliers and Adjustments'!$B$59=TRUE,'IEA-ngpProd-mthncptr'!J6,'EPA-ngpProd-mthncptr'!J6)*'EPA Methane Rules'!J40,IF('Multipliers and Adjustments'!$B$59=TRUE,'IEA-ngpProd-mthncptr'!J6,'EPA-ngpProd-mthncptr'!J6))</f>
        <v>0</v>
      </c>
      <c r="K6">
        <f>IF('Country Selector'!$A$2="United States",IF('Multipliers and Adjustments'!$B$59=TRUE,'IEA-ngpProd-mthncptr'!K6,'EPA-ngpProd-mthncptr'!K6)*'EPA Methane Rules'!K40,IF('Multipliers and Adjustments'!$B$59=TRUE,'IEA-ngpProd-mthncptr'!K6,'EPA-ngpProd-mthncptr'!K6))</f>
        <v>0</v>
      </c>
      <c r="L6">
        <f>IF('Country Selector'!$A$2="United States",IF('Multipliers and Adjustments'!$B$59=TRUE,'IEA-ngpProd-mthncptr'!L6,'EPA-ngpProd-mthncptr'!L6)*'EPA Methane Rules'!L40,IF('Multipliers and Adjustments'!$B$59=TRUE,'IEA-ngpProd-mthncptr'!L6,'EPA-ngpProd-mthncptr'!L6))</f>
        <v>0</v>
      </c>
      <c r="M6">
        <f>IF('Country Selector'!$A$2="United States",IF('Multipliers and Adjustments'!$B$59=TRUE,'IEA-ngpProd-mthncptr'!M6,'EPA-ngpProd-mthncptr'!M6)*'EPA Methane Rules'!M40,IF('Multipliers and Adjustments'!$B$59=TRUE,'IEA-ngpProd-mthncptr'!M6,'EPA-ngpProd-mthncptr'!M6))</f>
        <v>0</v>
      </c>
      <c r="N6">
        <f>IF('Country Selector'!$A$2="United States",IF('Multipliers and Adjustments'!$B$59=TRUE,'IEA-ngpProd-mthncptr'!N6,'EPA-ngpProd-mthncptr'!N6)*'EPA Methane Rules'!N40,IF('Multipliers and Adjustments'!$B$59=TRUE,'IEA-ngpProd-mthncptr'!N6,'EPA-ngpProd-mthncptr'!N6))</f>
        <v>0</v>
      </c>
      <c r="O6">
        <f>IF('Country Selector'!$A$2="United States",IF('Multipliers and Adjustments'!$B$59=TRUE,'IEA-ngpProd-mthncptr'!O6,'EPA-ngpProd-mthncptr'!O6)*'EPA Methane Rules'!O40,IF('Multipliers and Adjustments'!$B$59=TRUE,'IEA-ngpProd-mthncptr'!O6,'EPA-ngpProd-mthncptr'!O6))</f>
        <v>0</v>
      </c>
      <c r="P6">
        <f>IF('Country Selector'!$A$2="United States",IF('Multipliers and Adjustments'!$B$59=TRUE,'IEA-ngpProd-mthncptr'!P6,'EPA-ngpProd-mthncptr'!P6)*'EPA Methane Rules'!P40,IF('Multipliers and Adjustments'!$B$59=TRUE,'IEA-ngpProd-mthncptr'!P6,'EPA-ngpProd-mthncptr'!P6))</f>
        <v>0</v>
      </c>
      <c r="Q6">
        <f>IF('Country Selector'!$A$2="United States",IF('Multipliers and Adjustments'!$B$59=TRUE,'IEA-ngpProd-mthncptr'!Q6,'EPA-ngpProd-mthncptr'!Q6)*'EPA Methane Rules'!Q40,IF('Multipliers and Adjustments'!$B$59=TRUE,'IEA-ngpProd-mthncptr'!Q6,'EPA-ngpProd-mthncptr'!Q6))</f>
        <v>0</v>
      </c>
      <c r="R6">
        <f>IF('Country Selector'!$A$2="United States",IF('Multipliers and Adjustments'!$B$59=TRUE,'IEA-ngpProd-mthncptr'!R6,'EPA-ngpProd-mthncptr'!R6)*'EPA Methane Rules'!R40,IF('Multipliers and Adjustments'!$B$59=TRUE,'IEA-ngpProd-mthncptr'!R6,'EPA-ngpProd-mthncptr'!R6))</f>
        <v>0</v>
      </c>
      <c r="S6">
        <f>IF('Country Selector'!$A$2="United States",IF('Multipliers and Adjustments'!$B$59=TRUE,'IEA-ngpProd-mthncptr'!S6,'EPA-ngpProd-mthncptr'!S6)*'EPA Methane Rules'!S40,IF('Multipliers and Adjustments'!$B$59=TRUE,'IEA-ngpProd-mthncptr'!S6,'EPA-ngpProd-mthncptr'!S6))</f>
        <v>0</v>
      </c>
      <c r="T6">
        <f>IF('Country Selector'!$A$2="United States",IF('Multipliers and Adjustments'!$B$59=TRUE,'IEA-ngpProd-mthncptr'!T6,'EPA-ngpProd-mthncptr'!T6)*'EPA Methane Rules'!T40,IF('Multipliers and Adjustments'!$B$59=TRUE,'IEA-ngpProd-mthncptr'!T6,'EPA-ngpProd-mthncptr'!T6))</f>
        <v>0</v>
      </c>
      <c r="U6">
        <f>IF('Country Selector'!$A$2="United States",IF('Multipliers and Adjustments'!$B$59=TRUE,'IEA-ngpProd-mthncptr'!U6,'EPA-ngpProd-mthncptr'!U6)*'EPA Methane Rules'!U40,IF('Multipliers and Adjustments'!$B$59=TRUE,'IEA-ngpProd-mthncptr'!U6,'EPA-ngpProd-mthncptr'!U6))</f>
        <v>0</v>
      </c>
      <c r="V6">
        <f>IF('Country Selector'!$A$2="United States",IF('Multipliers and Adjustments'!$B$59=TRUE,'IEA-ngpProd-mthncptr'!V6,'EPA-ngpProd-mthncptr'!V6)*'EPA Methane Rules'!V40,IF('Multipliers and Adjustments'!$B$59=TRUE,'IEA-ngpProd-mthncptr'!V6,'EPA-ngpProd-mthncptr'!V6))</f>
        <v>0</v>
      </c>
      <c r="W6">
        <f>IF('Country Selector'!$A$2="United States",IF('Multipliers and Adjustments'!$B$59=TRUE,'IEA-ngpProd-mthncptr'!W6,'EPA-ngpProd-mthncptr'!W6)*'EPA Methane Rules'!W40,IF('Multipliers and Adjustments'!$B$59=TRUE,'IEA-ngpProd-mthncptr'!W6,'EPA-ngpProd-mthncptr'!W6))</f>
        <v>0</v>
      </c>
      <c r="X6">
        <f>IF('Country Selector'!$A$2="United States",IF('Multipliers and Adjustments'!$B$59=TRUE,'IEA-ngpProd-mthncptr'!X6,'EPA-ngpProd-mthncptr'!X6)*'EPA Methane Rules'!X40,IF('Multipliers and Adjustments'!$B$59=TRUE,'IEA-ngpProd-mthncptr'!X6,'EPA-ngpProd-mthncptr'!X6))</f>
        <v>0</v>
      </c>
      <c r="Y6">
        <f>IF('Country Selector'!$A$2="United States",IF('Multipliers and Adjustments'!$B$59=TRUE,'IEA-ngpProd-mthncptr'!Y6,'EPA-ngpProd-mthncptr'!Y6)*'EPA Methane Rules'!Y40,IF('Multipliers and Adjustments'!$B$59=TRUE,'IEA-ngpProd-mthncptr'!Y6,'EPA-ngpProd-mthncptr'!Y6))</f>
        <v>0</v>
      </c>
      <c r="Z6">
        <f>IF('Country Selector'!$A$2="United States",IF('Multipliers and Adjustments'!$B$59=TRUE,'IEA-ngpProd-mthncptr'!Z6,'EPA-ngpProd-mthncptr'!Z6)*'EPA Methane Rules'!Z40,IF('Multipliers and Adjustments'!$B$59=TRUE,'IEA-ngpProd-mthncptr'!Z6,'EPA-ngpProd-mthncptr'!Z6))</f>
        <v>0</v>
      </c>
      <c r="AA6">
        <f>IF('Country Selector'!$A$2="United States",IF('Multipliers and Adjustments'!$B$59=TRUE,'IEA-ngpProd-mthncptr'!AA6,'EPA-ngpProd-mthncptr'!AA6)*'EPA Methane Rules'!AA40,IF('Multipliers and Adjustments'!$B$59=TRUE,'IEA-ngpProd-mthncptr'!AA6,'EPA-ngpProd-mthncptr'!AA6))</f>
        <v>0</v>
      </c>
      <c r="AB6">
        <f>IF('Country Selector'!$A$2="United States",IF('Multipliers and Adjustments'!$B$59=TRUE,'IEA-ngpProd-mthncptr'!AB6,'EPA-ngpProd-mthncptr'!AB6)*'EPA Methane Rules'!AB40,IF('Multipliers and Adjustments'!$B$59=TRUE,'IEA-ngpProd-mthncptr'!AB6,'EPA-ngpProd-mthncptr'!AB6))</f>
        <v>0</v>
      </c>
      <c r="AC6">
        <f>IF('Country Selector'!$A$2="United States",IF('Multipliers and Adjustments'!$B$59=TRUE,'IEA-ngpProd-mthncptr'!AC6,'EPA-ngpProd-mthncptr'!AC6)*'EPA Methane Rules'!AC40,IF('Multipliers and Adjustments'!$B$59=TRUE,'IEA-ngpProd-mthncptr'!AC6,'EPA-ngpProd-mthncptr'!AC6))</f>
        <v>0</v>
      </c>
      <c r="AD6">
        <f>IF('Country Selector'!$A$2="United States",IF('Multipliers and Adjustments'!$B$59=TRUE,'IEA-ngpProd-mthncptr'!AD6,'EPA-ngpProd-mthncptr'!AD6)*'EPA Methane Rules'!AD40,IF('Multipliers and Adjustments'!$B$59=TRUE,'IEA-ngpProd-mthncptr'!AD6,'EPA-ngpProd-mthncptr'!AD6))</f>
        <v>0</v>
      </c>
      <c r="AE6">
        <f>IF('Country Selector'!$A$2="United States",IF('Multipliers and Adjustments'!$B$59=TRUE,'IEA-ngpProd-mthncptr'!AE6,'EPA-ngpProd-mthncptr'!AE6)*'EPA Methane Rules'!AE40,IF('Multipliers and Adjustments'!$B$59=TRUE,'IEA-ngpProd-mthncptr'!AE6,'EPA-ngpProd-mthncptr'!AE6))</f>
        <v>0</v>
      </c>
      <c r="AF6">
        <f>IF('Country Selector'!$A$2="United States",IF('Multipliers and Adjustments'!$B$59=TRUE,'IEA-ngpProd-mthncptr'!AF6,'EPA-ngpProd-mthncptr'!AF6)*'EPA Methane Rules'!AF40,IF('Multipliers and Adjustments'!$B$59=TRUE,'IEA-ngpProd-mthncptr'!AF6,'EPA-ngpProd-mthncptr'!AF6))</f>
        <v>0</v>
      </c>
      <c r="AG6">
        <f>IF('Country Selector'!$A$2="United States",IF('Multipliers and Adjustments'!$B$59=TRUE,'IEA-ngpProd-mthncptr'!AG6,'EPA-ngpProd-mthncptr'!AG6)*'EPA Methane Rules'!AG40,IF('Multipliers and Adjustments'!$B$59=TRUE,'IEA-ngpProd-mthncptr'!AG6,'EPA-ngpProd-mthncptr'!AG6))</f>
        <v>0</v>
      </c>
      <c r="AH6">
        <f>IF('Country Selector'!$A$2="United States",IF('Multipliers and Adjustments'!$B$59=TRUE,'IEA-ngpProd-mthncptr'!AH6,'EPA-ngpProd-mthncptr'!AH6)*'EPA Methane Rules'!AH40,IF('Multipliers and Adjustments'!$B$59=TRUE,'IEA-ngpProd-mthncptr'!AH6,'EPA-ngpProd-mthncptr'!AH6))</f>
        <v>0</v>
      </c>
      <c r="AI6">
        <f>IF('Country Selector'!$A$2="United States",IF('Multipliers and Adjustments'!$B$59=TRUE,'IEA-ngpProd-mthncptr'!AI6,'EPA-ngpProd-mthncptr'!AI6)*'EPA Methane Rules'!AI40,IF('Multipliers and Adjustments'!$B$59=TRUE,'IEA-ngpProd-mthncptr'!AI6,'EPA-ngpProd-mthncptr'!AI6))</f>
        <v>0</v>
      </c>
      <c r="AJ6">
        <f>IF('Country Selector'!$A$2="United States",IF('Multipliers and Adjustments'!$B$59=TRUE,'IEA-ngpProd-mthncptr'!AJ6,'EPA-ngpProd-mthncptr'!AJ6)*'EPA Methane Rules'!AJ40,IF('Multipliers and Adjustments'!$B$59=TRUE,'IEA-ngpProd-mthncptr'!AJ6,'EPA-ngpProd-mthncptr'!AJ6))</f>
        <v>0</v>
      </c>
      <c r="AK6">
        <f>IF('Country Selector'!$A$2="United States",IF('Multipliers and Adjustments'!$B$59=TRUE,'IEA-ngpProd-mthncptr'!AK6,'EPA-ngpProd-mthncptr'!AK6)*'EPA Methane Rules'!AK40,IF('Multipliers and Adjustments'!$B$59=TRUE,'IEA-ngpProd-mthncptr'!AK6,'EPA-ngpProd-mthncptr'!AK6))</f>
        <v>0</v>
      </c>
      <c r="AL6">
        <f>IF('Country Selector'!$A$2="United States",IF('Multipliers and Adjustments'!$B$59=TRUE,'IEA-ngpProd-mthncptr'!AL6,'EPA-ngpProd-mthncptr'!AL6)*'EPA Methane Rules'!AL40,IF('Multipliers and Adjustments'!$B$59=TRUE,'IEA-ngpProd-mthncptr'!AL6,'EPA-ngpPro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od-mthncptr'!C7,'EPA-ngpProd-mthncptr'!C7)*'EPA Methane Rules'!C41,IF('Multipliers and Adjustments'!$B$59=TRUE,'IEA-ngpProd-mthncptr'!C7,'EPA-ngpProd-mthncptr'!C7))</f>
        <v>0</v>
      </c>
      <c r="D7">
        <f>IF('Country Selector'!$A$2="United States",IF('Multipliers and Adjustments'!$B$59=TRUE,'IEA-ngpProd-mthncptr'!D7,'EPA-ngpProd-mthncptr'!D7)*'EPA Methane Rules'!D41,IF('Multipliers and Adjustments'!$B$59=TRUE,'IEA-ngpProd-mthncptr'!D7,'EPA-ngpProd-mthncptr'!D7))</f>
        <v>0</v>
      </c>
      <c r="E7">
        <f>IF('Country Selector'!$A$2="United States",IF('Multipliers and Adjustments'!$B$59=TRUE,'IEA-ngpProd-mthncptr'!E7,'EPA-ngpProd-mthncptr'!E7)*'EPA Methane Rules'!E41,IF('Multipliers and Adjustments'!$B$59=TRUE,'IEA-ngpProd-mthncptr'!E7,'EPA-ngpProd-mthncptr'!E7))</f>
        <v>0</v>
      </c>
      <c r="F7">
        <f>IF('Country Selector'!$A$2="United States",IF('Multipliers and Adjustments'!$B$59=TRUE,'IEA-ngpProd-mthncptr'!F7,'EPA-ngpProd-mthncptr'!F7)*'EPA Methane Rules'!F41,IF('Multipliers and Adjustments'!$B$59=TRUE,'IEA-ngpProd-mthncptr'!F7,'EPA-ngpProd-mthncptr'!F7))</f>
        <v>0</v>
      </c>
      <c r="G7">
        <f>IF('Country Selector'!$A$2="United States",IF('Multipliers and Adjustments'!$B$59=TRUE,'IEA-ngpProd-mthncptr'!G7,'EPA-ngpProd-mthncptr'!G7)*'EPA Methane Rules'!G41,IF('Multipliers and Adjustments'!$B$59=TRUE,'IEA-ngpProd-mthncptr'!G7,'EPA-ngpProd-mthncptr'!G7))</f>
        <v>0</v>
      </c>
      <c r="H7">
        <f>IF('Country Selector'!$A$2="United States",IF('Multipliers and Adjustments'!$B$59=TRUE,'IEA-ngpProd-mthncptr'!H7,'EPA-ngpProd-mthncptr'!H7)*'EPA Methane Rules'!H41,IF('Multipliers and Adjustments'!$B$59=TRUE,'IEA-ngpProd-mthncptr'!H7,'EPA-ngpProd-mthncptr'!H7))</f>
        <v>0</v>
      </c>
      <c r="I7">
        <f>IF('Country Selector'!$A$2="United States",IF('Multipliers and Adjustments'!$B$59=TRUE,'IEA-ngpProd-mthncptr'!I7,'EPA-ngpProd-mthncptr'!I7)*'EPA Methane Rules'!I41,IF('Multipliers and Adjustments'!$B$59=TRUE,'IEA-ngpProd-mthncptr'!I7,'EPA-ngpProd-mthncptr'!I7))</f>
        <v>0</v>
      </c>
      <c r="J7">
        <f>IF('Country Selector'!$A$2="United States",IF('Multipliers and Adjustments'!$B$59=TRUE,'IEA-ngpProd-mthncptr'!J7,'EPA-ngpProd-mthncptr'!J7)*'EPA Methane Rules'!J41,IF('Multipliers and Adjustments'!$B$59=TRUE,'IEA-ngpProd-mthncptr'!J7,'EPA-ngpProd-mthncptr'!J7))</f>
        <v>0</v>
      </c>
      <c r="K7">
        <f>IF('Country Selector'!$A$2="United States",IF('Multipliers and Adjustments'!$B$59=TRUE,'IEA-ngpProd-mthncptr'!K7,'EPA-ngpProd-mthncptr'!K7)*'EPA Methane Rules'!K41,IF('Multipliers and Adjustments'!$B$59=TRUE,'IEA-ngpProd-mthncptr'!K7,'EPA-ngpProd-mthncptr'!K7))</f>
        <v>0</v>
      </c>
      <c r="L7">
        <f>IF('Country Selector'!$A$2="United States",IF('Multipliers and Adjustments'!$B$59=TRUE,'IEA-ngpProd-mthncptr'!L7,'EPA-ngpProd-mthncptr'!L7)*'EPA Methane Rules'!L41,IF('Multipliers and Adjustments'!$B$59=TRUE,'IEA-ngpProd-mthncptr'!L7,'EPA-ngpProd-mthncptr'!L7))</f>
        <v>0</v>
      </c>
      <c r="M7">
        <f>IF('Country Selector'!$A$2="United States",IF('Multipliers and Adjustments'!$B$59=TRUE,'IEA-ngpProd-mthncptr'!M7,'EPA-ngpProd-mthncptr'!M7)*'EPA Methane Rules'!M41,IF('Multipliers and Adjustments'!$B$59=TRUE,'IEA-ngpProd-mthncptr'!M7,'EPA-ngpProd-mthncptr'!M7))</f>
        <v>0</v>
      </c>
      <c r="N7">
        <f>IF('Country Selector'!$A$2="United States",IF('Multipliers and Adjustments'!$B$59=TRUE,'IEA-ngpProd-mthncptr'!N7,'EPA-ngpProd-mthncptr'!N7)*'EPA Methane Rules'!N41,IF('Multipliers and Adjustments'!$B$59=TRUE,'IEA-ngpProd-mthncptr'!N7,'EPA-ngpProd-mthncptr'!N7))</f>
        <v>0</v>
      </c>
      <c r="O7">
        <f>IF('Country Selector'!$A$2="United States",IF('Multipliers and Adjustments'!$B$59=TRUE,'IEA-ngpProd-mthncptr'!O7,'EPA-ngpProd-mthncptr'!O7)*'EPA Methane Rules'!O41,IF('Multipliers and Adjustments'!$B$59=TRUE,'IEA-ngpProd-mthncptr'!O7,'EPA-ngpProd-mthncptr'!O7))</f>
        <v>0</v>
      </c>
      <c r="P7">
        <f>IF('Country Selector'!$A$2="United States",IF('Multipliers and Adjustments'!$B$59=TRUE,'IEA-ngpProd-mthncptr'!P7,'EPA-ngpProd-mthncptr'!P7)*'EPA Methane Rules'!P41,IF('Multipliers and Adjustments'!$B$59=TRUE,'IEA-ngpProd-mthncptr'!P7,'EPA-ngpProd-mthncptr'!P7))</f>
        <v>0</v>
      </c>
      <c r="Q7">
        <f>IF('Country Selector'!$A$2="United States",IF('Multipliers and Adjustments'!$B$59=TRUE,'IEA-ngpProd-mthncptr'!Q7,'EPA-ngpProd-mthncptr'!Q7)*'EPA Methane Rules'!Q41,IF('Multipliers and Adjustments'!$B$59=TRUE,'IEA-ngpProd-mthncptr'!Q7,'EPA-ngpProd-mthncptr'!Q7))</f>
        <v>0</v>
      </c>
      <c r="R7">
        <f>IF('Country Selector'!$A$2="United States",IF('Multipliers and Adjustments'!$B$59=TRUE,'IEA-ngpProd-mthncptr'!R7,'EPA-ngpProd-mthncptr'!R7)*'EPA Methane Rules'!R41,IF('Multipliers and Adjustments'!$B$59=TRUE,'IEA-ngpProd-mthncptr'!R7,'EPA-ngpProd-mthncptr'!R7))</f>
        <v>0</v>
      </c>
      <c r="S7">
        <f>IF('Country Selector'!$A$2="United States",IF('Multipliers and Adjustments'!$B$59=TRUE,'IEA-ngpProd-mthncptr'!S7,'EPA-ngpProd-mthncptr'!S7)*'EPA Methane Rules'!S41,IF('Multipliers and Adjustments'!$B$59=TRUE,'IEA-ngpProd-mthncptr'!S7,'EPA-ngpProd-mthncptr'!S7))</f>
        <v>0</v>
      </c>
      <c r="T7">
        <f>IF('Country Selector'!$A$2="United States",IF('Multipliers and Adjustments'!$B$59=TRUE,'IEA-ngpProd-mthncptr'!T7,'EPA-ngpProd-mthncptr'!T7)*'EPA Methane Rules'!T41,IF('Multipliers and Adjustments'!$B$59=TRUE,'IEA-ngpProd-mthncptr'!T7,'EPA-ngpProd-mthncptr'!T7))</f>
        <v>0</v>
      </c>
      <c r="U7">
        <f>IF('Country Selector'!$A$2="United States",IF('Multipliers and Adjustments'!$B$59=TRUE,'IEA-ngpProd-mthncptr'!U7,'EPA-ngpProd-mthncptr'!U7)*'EPA Methane Rules'!U41,IF('Multipliers and Adjustments'!$B$59=TRUE,'IEA-ngpProd-mthncptr'!U7,'EPA-ngpProd-mthncptr'!U7))</f>
        <v>0</v>
      </c>
      <c r="V7">
        <f>IF('Country Selector'!$A$2="United States",IF('Multipliers and Adjustments'!$B$59=TRUE,'IEA-ngpProd-mthncptr'!V7,'EPA-ngpProd-mthncptr'!V7)*'EPA Methane Rules'!V41,IF('Multipliers and Adjustments'!$B$59=TRUE,'IEA-ngpProd-mthncptr'!V7,'EPA-ngpProd-mthncptr'!V7))</f>
        <v>0</v>
      </c>
      <c r="W7">
        <f>IF('Country Selector'!$A$2="United States",IF('Multipliers and Adjustments'!$B$59=TRUE,'IEA-ngpProd-mthncptr'!W7,'EPA-ngpProd-mthncptr'!W7)*'EPA Methane Rules'!W41,IF('Multipliers and Adjustments'!$B$59=TRUE,'IEA-ngpProd-mthncptr'!W7,'EPA-ngpProd-mthncptr'!W7))</f>
        <v>0</v>
      </c>
      <c r="X7">
        <f>IF('Country Selector'!$A$2="United States",IF('Multipliers and Adjustments'!$B$59=TRUE,'IEA-ngpProd-mthncptr'!X7,'EPA-ngpProd-mthncptr'!X7)*'EPA Methane Rules'!X41,IF('Multipliers and Adjustments'!$B$59=TRUE,'IEA-ngpProd-mthncptr'!X7,'EPA-ngpProd-mthncptr'!X7))</f>
        <v>0</v>
      </c>
      <c r="Y7">
        <f>IF('Country Selector'!$A$2="United States",IF('Multipliers and Adjustments'!$B$59=TRUE,'IEA-ngpProd-mthncptr'!Y7,'EPA-ngpProd-mthncptr'!Y7)*'EPA Methane Rules'!Y41,IF('Multipliers and Adjustments'!$B$59=TRUE,'IEA-ngpProd-mthncptr'!Y7,'EPA-ngpProd-mthncptr'!Y7))</f>
        <v>0</v>
      </c>
      <c r="Z7">
        <f>IF('Country Selector'!$A$2="United States",IF('Multipliers and Adjustments'!$B$59=TRUE,'IEA-ngpProd-mthncptr'!Z7,'EPA-ngpProd-mthncptr'!Z7)*'EPA Methane Rules'!Z41,IF('Multipliers and Adjustments'!$B$59=TRUE,'IEA-ngpProd-mthncptr'!Z7,'EPA-ngpProd-mthncptr'!Z7))</f>
        <v>0</v>
      </c>
      <c r="AA7">
        <f>IF('Country Selector'!$A$2="United States",IF('Multipliers and Adjustments'!$B$59=TRUE,'IEA-ngpProd-mthncptr'!AA7,'EPA-ngpProd-mthncptr'!AA7)*'EPA Methane Rules'!AA41,IF('Multipliers and Adjustments'!$B$59=TRUE,'IEA-ngpProd-mthncptr'!AA7,'EPA-ngpProd-mthncptr'!AA7))</f>
        <v>0</v>
      </c>
      <c r="AB7">
        <f>IF('Country Selector'!$A$2="United States",IF('Multipliers and Adjustments'!$B$59=TRUE,'IEA-ngpProd-mthncptr'!AB7,'EPA-ngpProd-mthncptr'!AB7)*'EPA Methane Rules'!AB41,IF('Multipliers and Adjustments'!$B$59=TRUE,'IEA-ngpProd-mthncptr'!AB7,'EPA-ngpProd-mthncptr'!AB7))</f>
        <v>0</v>
      </c>
      <c r="AC7">
        <f>IF('Country Selector'!$A$2="United States",IF('Multipliers and Adjustments'!$B$59=TRUE,'IEA-ngpProd-mthncptr'!AC7,'EPA-ngpProd-mthncptr'!AC7)*'EPA Methane Rules'!AC41,IF('Multipliers and Adjustments'!$B$59=TRUE,'IEA-ngpProd-mthncptr'!AC7,'EPA-ngpProd-mthncptr'!AC7))</f>
        <v>0</v>
      </c>
      <c r="AD7">
        <f>IF('Country Selector'!$A$2="United States",IF('Multipliers and Adjustments'!$B$59=TRUE,'IEA-ngpProd-mthncptr'!AD7,'EPA-ngpProd-mthncptr'!AD7)*'EPA Methane Rules'!AD41,IF('Multipliers and Adjustments'!$B$59=TRUE,'IEA-ngpProd-mthncptr'!AD7,'EPA-ngpProd-mthncptr'!AD7))</f>
        <v>0</v>
      </c>
      <c r="AE7">
        <f>IF('Country Selector'!$A$2="United States",IF('Multipliers and Adjustments'!$B$59=TRUE,'IEA-ngpProd-mthncptr'!AE7,'EPA-ngpProd-mthncptr'!AE7)*'EPA Methane Rules'!AE41,IF('Multipliers and Adjustments'!$B$59=TRUE,'IEA-ngpProd-mthncptr'!AE7,'EPA-ngpProd-mthncptr'!AE7))</f>
        <v>0</v>
      </c>
      <c r="AF7">
        <f>IF('Country Selector'!$A$2="United States",IF('Multipliers and Adjustments'!$B$59=TRUE,'IEA-ngpProd-mthncptr'!AF7,'EPA-ngpProd-mthncptr'!AF7)*'EPA Methane Rules'!AF41,IF('Multipliers and Adjustments'!$B$59=TRUE,'IEA-ngpProd-mthncptr'!AF7,'EPA-ngpProd-mthncptr'!AF7))</f>
        <v>0</v>
      </c>
      <c r="AG7">
        <f>IF('Country Selector'!$A$2="United States",IF('Multipliers and Adjustments'!$B$59=TRUE,'IEA-ngpProd-mthncptr'!AG7,'EPA-ngpProd-mthncptr'!AG7)*'EPA Methane Rules'!AG41,IF('Multipliers and Adjustments'!$B$59=TRUE,'IEA-ngpProd-mthncptr'!AG7,'EPA-ngpProd-mthncptr'!AG7))</f>
        <v>0</v>
      </c>
      <c r="AH7">
        <f>IF('Country Selector'!$A$2="United States",IF('Multipliers and Adjustments'!$B$59=TRUE,'IEA-ngpProd-mthncptr'!AH7,'EPA-ngpProd-mthncptr'!AH7)*'EPA Methane Rules'!AH41,IF('Multipliers and Adjustments'!$B$59=TRUE,'IEA-ngpProd-mthncptr'!AH7,'EPA-ngpProd-mthncptr'!AH7))</f>
        <v>0</v>
      </c>
      <c r="AI7">
        <f>IF('Country Selector'!$A$2="United States",IF('Multipliers and Adjustments'!$B$59=TRUE,'IEA-ngpProd-mthncptr'!AI7,'EPA-ngpProd-mthncptr'!AI7)*'EPA Methane Rules'!AI41,IF('Multipliers and Adjustments'!$B$59=TRUE,'IEA-ngpProd-mthncptr'!AI7,'EPA-ngpProd-mthncptr'!AI7))</f>
        <v>0</v>
      </c>
      <c r="AJ7">
        <f>IF('Country Selector'!$A$2="United States",IF('Multipliers and Adjustments'!$B$59=TRUE,'IEA-ngpProd-mthncptr'!AJ7,'EPA-ngpProd-mthncptr'!AJ7)*'EPA Methane Rules'!AJ41,IF('Multipliers and Adjustments'!$B$59=TRUE,'IEA-ngpProd-mthncptr'!AJ7,'EPA-ngpProd-mthncptr'!AJ7))</f>
        <v>0</v>
      </c>
      <c r="AK7">
        <f>IF('Country Selector'!$A$2="United States",IF('Multipliers and Adjustments'!$B$59=TRUE,'IEA-ngpProd-mthncptr'!AK7,'EPA-ngpProd-mthncptr'!AK7)*'EPA Methane Rules'!AK41,IF('Multipliers and Adjustments'!$B$59=TRUE,'IEA-ngpProd-mthncptr'!AK7,'EPA-ngpProd-mthncptr'!AK7))</f>
        <v>0</v>
      </c>
      <c r="AL7">
        <f>IF('Country Selector'!$A$2="United States",IF('Multipliers and Adjustments'!$B$59=TRUE,'IEA-ngpProd-mthncptr'!AL7,'EPA-ngpProd-mthncptr'!AL7)*'EPA Methane Rules'!AL41,IF('Multipliers and Adjustments'!$B$59=TRUE,'IEA-ngpProd-mthncptr'!AL7,'EPA-ngpPro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od-mthncptr'!C8,'EPA-ngpProd-mthncptr'!C8)*'EPA Methane Rules'!C42,IF('Multipliers and Adjustments'!$B$59=TRUE,'IEA-ngpProd-mthncptr'!C8,'EPA-ngpProd-mthncptr'!C8))</f>
        <v>0</v>
      </c>
      <c r="D8">
        <f>IF('Country Selector'!$A$2="United States",IF('Multipliers and Adjustments'!$B$59=TRUE,'IEA-ngpProd-mthncptr'!D8,'EPA-ngpProd-mthncptr'!D8)*'EPA Methane Rules'!D42,IF('Multipliers and Adjustments'!$B$59=TRUE,'IEA-ngpProd-mthncptr'!D8,'EPA-ngpProd-mthncptr'!D8))</f>
        <v>0</v>
      </c>
      <c r="E8">
        <f>IF('Country Selector'!$A$2="United States",IF('Multipliers and Adjustments'!$B$59=TRUE,'IEA-ngpProd-mthncptr'!E8,'EPA-ngpProd-mthncptr'!E8)*'EPA Methane Rules'!E42,IF('Multipliers and Adjustments'!$B$59=TRUE,'IEA-ngpProd-mthncptr'!E8,'EPA-ngpProd-mthncptr'!E8))</f>
        <v>0</v>
      </c>
      <c r="F8">
        <f>IF('Country Selector'!$A$2="United States",IF('Multipliers and Adjustments'!$B$59=TRUE,'IEA-ngpProd-mthncptr'!F8,'EPA-ngpProd-mthncptr'!F8)*'EPA Methane Rules'!F42,IF('Multipliers and Adjustments'!$B$59=TRUE,'IEA-ngpProd-mthncptr'!F8,'EPA-ngpProd-mthncptr'!F8))</f>
        <v>0</v>
      </c>
      <c r="G8">
        <f>IF('Country Selector'!$A$2="United States",IF('Multipliers and Adjustments'!$B$59=TRUE,'IEA-ngpProd-mthncptr'!G8,'EPA-ngpProd-mthncptr'!G8)*'EPA Methane Rules'!G42,IF('Multipliers and Adjustments'!$B$59=TRUE,'IEA-ngpProd-mthncptr'!G8,'EPA-ngpProd-mthncptr'!G8))</f>
        <v>0</v>
      </c>
      <c r="H8">
        <f>IF('Country Selector'!$A$2="United States",IF('Multipliers and Adjustments'!$B$59=TRUE,'IEA-ngpProd-mthncptr'!H8,'EPA-ngpProd-mthncptr'!H8)*'EPA Methane Rules'!H42,IF('Multipliers and Adjustments'!$B$59=TRUE,'IEA-ngpProd-mthncptr'!H8,'EPA-ngpProd-mthncptr'!H8))</f>
        <v>0</v>
      </c>
      <c r="I8">
        <f>IF('Country Selector'!$A$2="United States",IF('Multipliers and Adjustments'!$B$59=TRUE,'IEA-ngpProd-mthncptr'!I8,'EPA-ngpProd-mthncptr'!I8)*'EPA Methane Rules'!I42,IF('Multipliers and Adjustments'!$B$59=TRUE,'IEA-ngpProd-mthncptr'!I8,'EPA-ngpProd-mthncptr'!I8))</f>
        <v>0</v>
      </c>
      <c r="J8">
        <f>IF('Country Selector'!$A$2="United States",IF('Multipliers and Adjustments'!$B$59=TRUE,'IEA-ngpProd-mthncptr'!J8,'EPA-ngpProd-mthncptr'!J8)*'EPA Methane Rules'!J42,IF('Multipliers and Adjustments'!$B$59=TRUE,'IEA-ngpProd-mthncptr'!J8,'EPA-ngpProd-mthncptr'!J8))</f>
        <v>0</v>
      </c>
      <c r="K8">
        <f>IF('Country Selector'!$A$2="United States",IF('Multipliers and Adjustments'!$B$59=TRUE,'IEA-ngpProd-mthncptr'!K8,'EPA-ngpProd-mthncptr'!K8)*'EPA Methane Rules'!K42,IF('Multipliers and Adjustments'!$B$59=TRUE,'IEA-ngpProd-mthncptr'!K8,'EPA-ngpProd-mthncptr'!K8))</f>
        <v>0</v>
      </c>
      <c r="L8">
        <f>IF('Country Selector'!$A$2="United States",IF('Multipliers and Adjustments'!$B$59=TRUE,'IEA-ngpProd-mthncptr'!L8,'EPA-ngpProd-mthncptr'!L8)*'EPA Methane Rules'!L42,IF('Multipliers and Adjustments'!$B$59=TRUE,'IEA-ngpProd-mthncptr'!L8,'EPA-ngpProd-mthncptr'!L8))</f>
        <v>0</v>
      </c>
      <c r="M8">
        <f>IF('Country Selector'!$A$2="United States",IF('Multipliers and Adjustments'!$B$59=TRUE,'IEA-ngpProd-mthncptr'!M8,'EPA-ngpProd-mthncptr'!M8)*'EPA Methane Rules'!M42,IF('Multipliers and Adjustments'!$B$59=TRUE,'IEA-ngpProd-mthncptr'!M8,'EPA-ngpProd-mthncptr'!M8))</f>
        <v>0</v>
      </c>
      <c r="N8">
        <f>IF('Country Selector'!$A$2="United States",IF('Multipliers and Adjustments'!$B$59=TRUE,'IEA-ngpProd-mthncptr'!N8,'EPA-ngpProd-mthncptr'!N8)*'EPA Methane Rules'!N42,IF('Multipliers and Adjustments'!$B$59=TRUE,'IEA-ngpProd-mthncptr'!N8,'EPA-ngpProd-mthncptr'!N8))</f>
        <v>0</v>
      </c>
      <c r="O8">
        <f>IF('Country Selector'!$A$2="United States",IF('Multipliers and Adjustments'!$B$59=TRUE,'IEA-ngpProd-mthncptr'!O8,'EPA-ngpProd-mthncptr'!O8)*'EPA Methane Rules'!O42,IF('Multipliers and Adjustments'!$B$59=TRUE,'IEA-ngpProd-mthncptr'!O8,'EPA-ngpProd-mthncptr'!O8))</f>
        <v>0</v>
      </c>
      <c r="P8">
        <f>IF('Country Selector'!$A$2="United States",IF('Multipliers and Adjustments'!$B$59=TRUE,'IEA-ngpProd-mthncptr'!P8,'EPA-ngpProd-mthncptr'!P8)*'EPA Methane Rules'!P42,IF('Multipliers and Adjustments'!$B$59=TRUE,'IEA-ngpProd-mthncptr'!P8,'EPA-ngpProd-mthncptr'!P8))</f>
        <v>0</v>
      </c>
      <c r="Q8">
        <f>IF('Country Selector'!$A$2="United States",IF('Multipliers and Adjustments'!$B$59=TRUE,'IEA-ngpProd-mthncptr'!Q8,'EPA-ngpProd-mthncptr'!Q8)*'EPA Methane Rules'!Q42,IF('Multipliers and Adjustments'!$B$59=TRUE,'IEA-ngpProd-mthncptr'!Q8,'EPA-ngpProd-mthncptr'!Q8))</f>
        <v>0</v>
      </c>
      <c r="R8">
        <f>IF('Country Selector'!$A$2="United States",IF('Multipliers and Adjustments'!$B$59=TRUE,'IEA-ngpProd-mthncptr'!R8,'EPA-ngpProd-mthncptr'!R8)*'EPA Methane Rules'!R42,IF('Multipliers and Adjustments'!$B$59=TRUE,'IEA-ngpProd-mthncptr'!R8,'EPA-ngpProd-mthncptr'!R8))</f>
        <v>0</v>
      </c>
      <c r="S8">
        <f>IF('Country Selector'!$A$2="United States",IF('Multipliers and Adjustments'!$B$59=TRUE,'IEA-ngpProd-mthncptr'!S8,'EPA-ngpProd-mthncptr'!S8)*'EPA Methane Rules'!S42,IF('Multipliers and Adjustments'!$B$59=TRUE,'IEA-ngpProd-mthncptr'!S8,'EPA-ngpProd-mthncptr'!S8))</f>
        <v>0</v>
      </c>
      <c r="T8">
        <f>IF('Country Selector'!$A$2="United States",IF('Multipliers and Adjustments'!$B$59=TRUE,'IEA-ngpProd-mthncptr'!T8,'EPA-ngpProd-mthncptr'!T8)*'EPA Methane Rules'!T42,IF('Multipliers and Adjustments'!$B$59=TRUE,'IEA-ngpProd-mthncptr'!T8,'EPA-ngpProd-mthncptr'!T8))</f>
        <v>0</v>
      </c>
      <c r="U8">
        <f>IF('Country Selector'!$A$2="United States",IF('Multipliers and Adjustments'!$B$59=TRUE,'IEA-ngpProd-mthncptr'!U8,'EPA-ngpProd-mthncptr'!U8)*'EPA Methane Rules'!U42,IF('Multipliers and Adjustments'!$B$59=TRUE,'IEA-ngpProd-mthncptr'!U8,'EPA-ngpProd-mthncptr'!U8))</f>
        <v>0</v>
      </c>
      <c r="V8">
        <f>IF('Country Selector'!$A$2="United States",IF('Multipliers and Adjustments'!$B$59=TRUE,'IEA-ngpProd-mthncptr'!V8,'EPA-ngpProd-mthncptr'!V8)*'EPA Methane Rules'!V42,IF('Multipliers and Adjustments'!$B$59=TRUE,'IEA-ngpProd-mthncptr'!V8,'EPA-ngpProd-mthncptr'!V8))</f>
        <v>0</v>
      </c>
      <c r="W8">
        <f>IF('Country Selector'!$A$2="United States",IF('Multipliers and Adjustments'!$B$59=TRUE,'IEA-ngpProd-mthncptr'!W8,'EPA-ngpProd-mthncptr'!W8)*'EPA Methane Rules'!W42,IF('Multipliers and Adjustments'!$B$59=TRUE,'IEA-ngpProd-mthncptr'!W8,'EPA-ngpProd-mthncptr'!W8))</f>
        <v>0</v>
      </c>
      <c r="X8">
        <f>IF('Country Selector'!$A$2="United States",IF('Multipliers and Adjustments'!$B$59=TRUE,'IEA-ngpProd-mthncptr'!X8,'EPA-ngpProd-mthncptr'!X8)*'EPA Methane Rules'!X42,IF('Multipliers and Adjustments'!$B$59=TRUE,'IEA-ngpProd-mthncptr'!X8,'EPA-ngpProd-mthncptr'!X8))</f>
        <v>0</v>
      </c>
      <c r="Y8">
        <f>IF('Country Selector'!$A$2="United States",IF('Multipliers and Adjustments'!$B$59=TRUE,'IEA-ngpProd-mthncptr'!Y8,'EPA-ngpProd-mthncptr'!Y8)*'EPA Methane Rules'!Y42,IF('Multipliers and Adjustments'!$B$59=TRUE,'IEA-ngpProd-mthncptr'!Y8,'EPA-ngpProd-mthncptr'!Y8))</f>
        <v>0</v>
      </c>
      <c r="Z8">
        <f>IF('Country Selector'!$A$2="United States",IF('Multipliers and Adjustments'!$B$59=TRUE,'IEA-ngpProd-mthncptr'!Z8,'EPA-ngpProd-mthncptr'!Z8)*'EPA Methane Rules'!Z42,IF('Multipliers and Adjustments'!$B$59=TRUE,'IEA-ngpProd-mthncptr'!Z8,'EPA-ngpProd-mthncptr'!Z8))</f>
        <v>0</v>
      </c>
      <c r="AA8">
        <f>IF('Country Selector'!$A$2="United States",IF('Multipliers and Adjustments'!$B$59=TRUE,'IEA-ngpProd-mthncptr'!AA8,'EPA-ngpProd-mthncptr'!AA8)*'EPA Methane Rules'!AA42,IF('Multipliers and Adjustments'!$B$59=TRUE,'IEA-ngpProd-mthncptr'!AA8,'EPA-ngpProd-mthncptr'!AA8))</f>
        <v>0</v>
      </c>
      <c r="AB8">
        <f>IF('Country Selector'!$A$2="United States",IF('Multipliers and Adjustments'!$B$59=TRUE,'IEA-ngpProd-mthncptr'!AB8,'EPA-ngpProd-mthncptr'!AB8)*'EPA Methane Rules'!AB42,IF('Multipliers and Adjustments'!$B$59=TRUE,'IEA-ngpProd-mthncptr'!AB8,'EPA-ngpProd-mthncptr'!AB8))</f>
        <v>0</v>
      </c>
      <c r="AC8">
        <f>IF('Country Selector'!$A$2="United States",IF('Multipliers and Adjustments'!$B$59=TRUE,'IEA-ngpProd-mthncptr'!AC8,'EPA-ngpProd-mthncptr'!AC8)*'EPA Methane Rules'!AC42,IF('Multipliers and Adjustments'!$B$59=TRUE,'IEA-ngpProd-mthncptr'!AC8,'EPA-ngpProd-mthncptr'!AC8))</f>
        <v>0</v>
      </c>
      <c r="AD8">
        <f>IF('Country Selector'!$A$2="United States",IF('Multipliers and Adjustments'!$B$59=TRUE,'IEA-ngpProd-mthncptr'!AD8,'EPA-ngpProd-mthncptr'!AD8)*'EPA Methane Rules'!AD42,IF('Multipliers and Adjustments'!$B$59=TRUE,'IEA-ngpProd-mthncptr'!AD8,'EPA-ngpProd-mthncptr'!AD8))</f>
        <v>0</v>
      </c>
      <c r="AE8">
        <f>IF('Country Selector'!$A$2="United States",IF('Multipliers and Adjustments'!$B$59=TRUE,'IEA-ngpProd-mthncptr'!AE8,'EPA-ngpProd-mthncptr'!AE8)*'EPA Methane Rules'!AE42,IF('Multipliers and Adjustments'!$B$59=TRUE,'IEA-ngpProd-mthncptr'!AE8,'EPA-ngpProd-mthncptr'!AE8))</f>
        <v>0</v>
      </c>
      <c r="AF8">
        <f>IF('Country Selector'!$A$2="United States",IF('Multipliers and Adjustments'!$B$59=TRUE,'IEA-ngpProd-mthncptr'!AF8,'EPA-ngpProd-mthncptr'!AF8)*'EPA Methane Rules'!AF42,IF('Multipliers and Adjustments'!$B$59=TRUE,'IEA-ngpProd-mthncptr'!AF8,'EPA-ngpProd-mthncptr'!AF8))</f>
        <v>0</v>
      </c>
      <c r="AG8">
        <f>IF('Country Selector'!$A$2="United States",IF('Multipliers and Adjustments'!$B$59=TRUE,'IEA-ngpProd-mthncptr'!AG8,'EPA-ngpProd-mthncptr'!AG8)*'EPA Methane Rules'!AG42,IF('Multipliers and Adjustments'!$B$59=TRUE,'IEA-ngpProd-mthncptr'!AG8,'EPA-ngpProd-mthncptr'!AG8))</f>
        <v>0</v>
      </c>
      <c r="AH8">
        <f>IF('Country Selector'!$A$2="United States",IF('Multipliers and Adjustments'!$B$59=TRUE,'IEA-ngpProd-mthncptr'!AH8,'EPA-ngpProd-mthncptr'!AH8)*'EPA Methane Rules'!AH42,IF('Multipliers and Adjustments'!$B$59=TRUE,'IEA-ngpProd-mthncptr'!AH8,'EPA-ngpProd-mthncptr'!AH8))</f>
        <v>0</v>
      </c>
      <c r="AI8">
        <f>IF('Country Selector'!$A$2="United States",IF('Multipliers and Adjustments'!$B$59=TRUE,'IEA-ngpProd-mthncptr'!AI8,'EPA-ngpProd-mthncptr'!AI8)*'EPA Methane Rules'!AI42,IF('Multipliers and Adjustments'!$B$59=TRUE,'IEA-ngpProd-mthncptr'!AI8,'EPA-ngpProd-mthncptr'!AI8))</f>
        <v>0</v>
      </c>
      <c r="AJ8">
        <f>IF('Country Selector'!$A$2="United States",IF('Multipliers and Adjustments'!$B$59=TRUE,'IEA-ngpProd-mthncptr'!AJ8,'EPA-ngpProd-mthncptr'!AJ8)*'EPA Methane Rules'!AJ42,IF('Multipliers and Adjustments'!$B$59=TRUE,'IEA-ngpProd-mthncptr'!AJ8,'EPA-ngpProd-mthncptr'!AJ8))</f>
        <v>0</v>
      </c>
      <c r="AK8">
        <f>IF('Country Selector'!$A$2="United States",IF('Multipliers and Adjustments'!$B$59=TRUE,'IEA-ngpProd-mthncptr'!AK8,'EPA-ngpProd-mthncptr'!AK8)*'EPA Methane Rules'!AK42,IF('Multipliers and Adjustments'!$B$59=TRUE,'IEA-ngpProd-mthncptr'!AK8,'EPA-ngpProd-mthncptr'!AK8))</f>
        <v>0</v>
      </c>
      <c r="AL8">
        <f>IF('Country Selector'!$A$2="United States",IF('Multipliers and Adjustments'!$B$59=TRUE,'IEA-ngpProd-mthncptr'!AL8,'EPA-ngpProd-mthncptr'!AL8)*'EPA Methane Rules'!AL42,IF('Multipliers and Adjustments'!$B$59=TRUE,'IEA-ngpProd-mthncptr'!AL8,'EPA-ngpPro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od-mthncptr'!C9,'EPA-ngpProd-mthncptr'!C9)*'EPA Methane Rules'!C43,IF('Multipliers and Adjustments'!$B$59=TRUE,'IEA-ngpProd-mthncptr'!C9,'EPA-ngpProd-mthncptr'!C9))</f>
        <v>0</v>
      </c>
      <c r="D9">
        <f>IF('Country Selector'!$A$2="United States",IF('Multipliers and Adjustments'!$B$59=TRUE,'IEA-ngpProd-mthncptr'!D9,'EPA-ngpProd-mthncptr'!D9)*'EPA Methane Rules'!D43,IF('Multipliers and Adjustments'!$B$59=TRUE,'IEA-ngpProd-mthncptr'!D9,'EPA-ngpProd-mthncptr'!D9))</f>
        <v>0</v>
      </c>
      <c r="E9">
        <f>IF('Country Selector'!$A$2="United States",IF('Multipliers and Adjustments'!$B$59=TRUE,'IEA-ngpProd-mthncptr'!E9,'EPA-ngpProd-mthncptr'!E9)*'EPA Methane Rules'!E43,IF('Multipliers and Adjustments'!$B$59=TRUE,'IEA-ngpProd-mthncptr'!E9,'EPA-ngpProd-mthncptr'!E9))</f>
        <v>0</v>
      </c>
      <c r="F9">
        <f>IF('Country Selector'!$A$2="United States",IF('Multipliers and Adjustments'!$B$59=TRUE,'IEA-ngpProd-mthncptr'!F9,'EPA-ngpProd-mthncptr'!F9)*'EPA Methane Rules'!F43,IF('Multipliers and Adjustments'!$B$59=TRUE,'IEA-ngpProd-mthncptr'!F9,'EPA-ngpProd-mthncptr'!F9))</f>
        <v>0</v>
      </c>
      <c r="G9">
        <f>IF('Country Selector'!$A$2="United States",IF('Multipliers and Adjustments'!$B$59=TRUE,'IEA-ngpProd-mthncptr'!G9,'EPA-ngpProd-mthncptr'!G9)*'EPA Methane Rules'!G43,IF('Multipliers and Adjustments'!$B$59=TRUE,'IEA-ngpProd-mthncptr'!G9,'EPA-ngpProd-mthncptr'!G9))</f>
        <v>0</v>
      </c>
      <c r="H9">
        <f>IF('Country Selector'!$A$2="United States",IF('Multipliers and Adjustments'!$B$59=TRUE,'IEA-ngpProd-mthncptr'!H9,'EPA-ngpProd-mthncptr'!H9)*'EPA Methane Rules'!H43,IF('Multipliers and Adjustments'!$B$59=TRUE,'IEA-ngpProd-mthncptr'!H9,'EPA-ngpProd-mthncptr'!H9))</f>
        <v>0</v>
      </c>
      <c r="I9">
        <f>IF('Country Selector'!$A$2="United States",IF('Multipliers and Adjustments'!$B$59=TRUE,'IEA-ngpProd-mthncptr'!I9,'EPA-ngpProd-mthncptr'!I9)*'EPA Methane Rules'!I43,IF('Multipliers and Adjustments'!$B$59=TRUE,'IEA-ngpProd-mthncptr'!I9,'EPA-ngpProd-mthncptr'!I9))</f>
        <v>0</v>
      </c>
      <c r="J9">
        <f>IF('Country Selector'!$A$2="United States",IF('Multipliers and Adjustments'!$B$59=TRUE,'IEA-ngpProd-mthncptr'!J9,'EPA-ngpProd-mthncptr'!J9)*'EPA Methane Rules'!J43,IF('Multipliers and Adjustments'!$B$59=TRUE,'IEA-ngpProd-mthncptr'!J9,'EPA-ngpProd-mthncptr'!J9))</f>
        <v>0</v>
      </c>
      <c r="K9">
        <f>IF('Country Selector'!$A$2="United States",IF('Multipliers and Adjustments'!$B$59=TRUE,'IEA-ngpProd-mthncptr'!K9,'EPA-ngpProd-mthncptr'!K9)*'EPA Methane Rules'!K43,IF('Multipliers and Adjustments'!$B$59=TRUE,'IEA-ngpProd-mthncptr'!K9,'EPA-ngpProd-mthncptr'!K9))</f>
        <v>0</v>
      </c>
      <c r="L9">
        <f>IF('Country Selector'!$A$2="United States",IF('Multipliers and Adjustments'!$B$59=TRUE,'IEA-ngpProd-mthncptr'!L9,'EPA-ngpProd-mthncptr'!L9)*'EPA Methane Rules'!L43,IF('Multipliers and Adjustments'!$B$59=TRUE,'IEA-ngpProd-mthncptr'!L9,'EPA-ngpProd-mthncptr'!L9))</f>
        <v>0</v>
      </c>
      <c r="M9">
        <f>IF('Country Selector'!$A$2="United States",IF('Multipliers and Adjustments'!$B$59=TRUE,'IEA-ngpProd-mthncptr'!M9,'EPA-ngpProd-mthncptr'!M9)*'EPA Methane Rules'!M43,IF('Multipliers and Adjustments'!$B$59=TRUE,'IEA-ngpProd-mthncptr'!M9,'EPA-ngpProd-mthncptr'!M9))</f>
        <v>0</v>
      </c>
      <c r="N9">
        <f>IF('Country Selector'!$A$2="United States",IF('Multipliers and Adjustments'!$B$59=TRUE,'IEA-ngpProd-mthncptr'!N9,'EPA-ngpProd-mthncptr'!N9)*'EPA Methane Rules'!N43,IF('Multipliers and Adjustments'!$B$59=TRUE,'IEA-ngpProd-mthncptr'!N9,'EPA-ngpProd-mthncptr'!N9))</f>
        <v>0</v>
      </c>
      <c r="O9">
        <f>IF('Country Selector'!$A$2="United States",IF('Multipliers and Adjustments'!$B$59=TRUE,'IEA-ngpProd-mthncptr'!O9,'EPA-ngpProd-mthncptr'!O9)*'EPA Methane Rules'!O43,IF('Multipliers and Adjustments'!$B$59=TRUE,'IEA-ngpProd-mthncptr'!O9,'EPA-ngpProd-mthncptr'!O9))</f>
        <v>0</v>
      </c>
      <c r="P9">
        <f>IF('Country Selector'!$A$2="United States",IF('Multipliers and Adjustments'!$B$59=TRUE,'IEA-ngpProd-mthncptr'!P9,'EPA-ngpProd-mthncptr'!P9)*'EPA Methane Rules'!P43,IF('Multipliers and Adjustments'!$B$59=TRUE,'IEA-ngpProd-mthncptr'!P9,'EPA-ngpProd-mthncptr'!P9))</f>
        <v>0</v>
      </c>
      <c r="Q9">
        <f>IF('Country Selector'!$A$2="United States",IF('Multipliers and Adjustments'!$B$59=TRUE,'IEA-ngpProd-mthncptr'!Q9,'EPA-ngpProd-mthncptr'!Q9)*'EPA Methane Rules'!Q43,IF('Multipliers and Adjustments'!$B$59=TRUE,'IEA-ngpProd-mthncptr'!Q9,'EPA-ngpProd-mthncptr'!Q9))</f>
        <v>0</v>
      </c>
      <c r="R9">
        <f>IF('Country Selector'!$A$2="United States",IF('Multipliers and Adjustments'!$B$59=TRUE,'IEA-ngpProd-mthncptr'!R9,'EPA-ngpProd-mthncptr'!R9)*'EPA Methane Rules'!R43,IF('Multipliers and Adjustments'!$B$59=TRUE,'IEA-ngpProd-mthncptr'!R9,'EPA-ngpProd-mthncptr'!R9))</f>
        <v>0</v>
      </c>
      <c r="S9">
        <f>IF('Country Selector'!$A$2="United States",IF('Multipliers and Adjustments'!$B$59=TRUE,'IEA-ngpProd-mthncptr'!S9,'EPA-ngpProd-mthncptr'!S9)*'EPA Methane Rules'!S43,IF('Multipliers and Adjustments'!$B$59=TRUE,'IEA-ngpProd-mthncptr'!S9,'EPA-ngpProd-mthncptr'!S9))</f>
        <v>0</v>
      </c>
      <c r="T9">
        <f>IF('Country Selector'!$A$2="United States",IF('Multipliers and Adjustments'!$B$59=TRUE,'IEA-ngpProd-mthncptr'!T9,'EPA-ngpProd-mthncptr'!T9)*'EPA Methane Rules'!T43,IF('Multipliers and Adjustments'!$B$59=TRUE,'IEA-ngpProd-mthncptr'!T9,'EPA-ngpProd-mthncptr'!T9))</f>
        <v>0</v>
      </c>
      <c r="U9">
        <f>IF('Country Selector'!$A$2="United States",IF('Multipliers and Adjustments'!$B$59=TRUE,'IEA-ngpProd-mthncptr'!U9,'EPA-ngpProd-mthncptr'!U9)*'EPA Methane Rules'!U43,IF('Multipliers and Adjustments'!$B$59=TRUE,'IEA-ngpProd-mthncptr'!U9,'EPA-ngpProd-mthncptr'!U9))</f>
        <v>0</v>
      </c>
      <c r="V9">
        <f>IF('Country Selector'!$A$2="United States",IF('Multipliers and Adjustments'!$B$59=TRUE,'IEA-ngpProd-mthncptr'!V9,'EPA-ngpProd-mthncptr'!V9)*'EPA Methane Rules'!V43,IF('Multipliers and Adjustments'!$B$59=TRUE,'IEA-ngpProd-mthncptr'!V9,'EPA-ngpProd-mthncptr'!V9))</f>
        <v>0</v>
      </c>
      <c r="W9">
        <f>IF('Country Selector'!$A$2="United States",IF('Multipliers and Adjustments'!$B$59=TRUE,'IEA-ngpProd-mthncptr'!W9,'EPA-ngpProd-mthncptr'!W9)*'EPA Methane Rules'!W43,IF('Multipliers and Adjustments'!$B$59=TRUE,'IEA-ngpProd-mthncptr'!W9,'EPA-ngpProd-mthncptr'!W9))</f>
        <v>0</v>
      </c>
      <c r="X9">
        <f>IF('Country Selector'!$A$2="United States",IF('Multipliers and Adjustments'!$B$59=TRUE,'IEA-ngpProd-mthncptr'!X9,'EPA-ngpProd-mthncptr'!X9)*'EPA Methane Rules'!X43,IF('Multipliers and Adjustments'!$B$59=TRUE,'IEA-ngpProd-mthncptr'!X9,'EPA-ngpProd-mthncptr'!X9))</f>
        <v>0</v>
      </c>
      <c r="Y9">
        <f>IF('Country Selector'!$A$2="United States",IF('Multipliers and Adjustments'!$B$59=TRUE,'IEA-ngpProd-mthncptr'!Y9,'EPA-ngpProd-mthncptr'!Y9)*'EPA Methane Rules'!Y43,IF('Multipliers and Adjustments'!$B$59=TRUE,'IEA-ngpProd-mthncptr'!Y9,'EPA-ngpProd-mthncptr'!Y9))</f>
        <v>0</v>
      </c>
      <c r="Z9">
        <f>IF('Country Selector'!$A$2="United States",IF('Multipliers and Adjustments'!$B$59=TRUE,'IEA-ngpProd-mthncptr'!Z9,'EPA-ngpProd-mthncptr'!Z9)*'EPA Methane Rules'!Z43,IF('Multipliers and Adjustments'!$B$59=TRUE,'IEA-ngpProd-mthncptr'!Z9,'EPA-ngpProd-mthncptr'!Z9))</f>
        <v>0</v>
      </c>
      <c r="AA9">
        <f>IF('Country Selector'!$A$2="United States",IF('Multipliers and Adjustments'!$B$59=TRUE,'IEA-ngpProd-mthncptr'!AA9,'EPA-ngpProd-mthncptr'!AA9)*'EPA Methane Rules'!AA43,IF('Multipliers and Adjustments'!$B$59=TRUE,'IEA-ngpProd-mthncptr'!AA9,'EPA-ngpProd-mthncptr'!AA9))</f>
        <v>0</v>
      </c>
      <c r="AB9">
        <f>IF('Country Selector'!$A$2="United States",IF('Multipliers and Adjustments'!$B$59=TRUE,'IEA-ngpProd-mthncptr'!AB9,'EPA-ngpProd-mthncptr'!AB9)*'EPA Methane Rules'!AB43,IF('Multipliers and Adjustments'!$B$59=TRUE,'IEA-ngpProd-mthncptr'!AB9,'EPA-ngpProd-mthncptr'!AB9))</f>
        <v>0</v>
      </c>
      <c r="AC9">
        <f>IF('Country Selector'!$A$2="United States",IF('Multipliers and Adjustments'!$B$59=TRUE,'IEA-ngpProd-mthncptr'!AC9,'EPA-ngpProd-mthncptr'!AC9)*'EPA Methane Rules'!AC43,IF('Multipliers and Adjustments'!$B$59=TRUE,'IEA-ngpProd-mthncptr'!AC9,'EPA-ngpProd-mthncptr'!AC9))</f>
        <v>0</v>
      </c>
      <c r="AD9">
        <f>IF('Country Selector'!$A$2="United States",IF('Multipliers and Adjustments'!$B$59=TRUE,'IEA-ngpProd-mthncptr'!AD9,'EPA-ngpProd-mthncptr'!AD9)*'EPA Methane Rules'!AD43,IF('Multipliers and Adjustments'!$B$59=TRUE,'IEA-ngpProd-mthncptr'!AD9,'EPA-ngpProd-mthncptr'!AD9))</f>
        <v>0</v>
      </c>
      <c r="AE9">
        <f>IF('Country Selector'!$A$2="United States",IF('Multipliers and Adjustments'!$B$59=TRUE,'IEA-ngpProd-mthncptr'!AE9,'EPA-ngpProd-mthncptr'!AE9)*'EPA Methane Rules'!AE43,IF('Multipliers and Adjustments'!$B$59=TRUE,'IEA-ngpProd-mthncptr'!AE9,'EPA-ngpProd-mthncptr'!AE9))</f>
        <v>0</v>
      </c>
      <c r="AF9">
        <f>IF('Country Selector'!$A$2="United States",IF('Multipliers and Adjustments'!$B$59=TRUE,'IEA-ngpProd-mthncptr'!AF9,'EPA-ngpProd-mthncptr'!AF9)*'EPA Methane Rules'!AF43,IF('Multipliers and Adjustments'!$B$59=TRUE,'IEA-ngpProd-mthncptr'!AF9,'EPA-ngpProd-mthncptr'!AF9))</f>
        <v>0</v>
      </c>
      <c r="AG9">
        <f>IF('Country Selector'!$A$2="United States",IF('Multipliers and Adjustments'!$B$59=TRUE,'IEA-ngpProd-mthncptr'!AG9,'EPA-ngpProd-mthncptr'!AG9)*'EPA Methane Rules'!AG43,IF('Multipliers and Adjustments'!$B$59=TRUE,'IEA-ngpProd-mthncptr'!AG9,'EPA-ngpProd-mthncptr'!AG9))</f>
        <v>0</v>
      </c>
      <c r="AH9">
        <f>IF('Country Selector'!$A$2="United States",IF('Multipliers and Adjustments'!$B$59=TRUE,'IEA-ngpProd-mthncptr'!AH9,'EPA-ngpProd-mthncptr'!AH9)*'EPA Methane Rules'!AH43,IF('Multipliers and Adjustments'!$B$59=TRUE,'IEA-ngpProd-mthncptr'!AH9,'EPA-ngpProd-mthncptr'!AH9))</f>
        <v>0</v>
      </c>
      <c r="AI9">
        <f>IF('Country Selector'!$A$2="United States",IF('Multipliers and Adjustments'!$B$59=TRUE,'IEA-ngpProd-mthncptr'!AI9,'EPA-ngpProd-mthncptr'!AI9)*'EPA Methane Rules'!AI43,IF('Multipliers and Adjustments'!$B$59=TRUE,'IEA-ngpProd-mthncptr'!AI9,'EPA-ngpProd-mthncptr'!AI9))</f>
        <v>0</v>
      </c>
      <c r="AJ9">
        <f>IF('Country Selector'!$A$2="United States",IF('Multipliers and Adjustments'!$B$59=TRUE,'IEA-ngpProd-mthncptr'!AJ9,'EPA-ngpProd-mthncptr'!AJ9)*'EPA Methane Rules'!AJ43,IF('Multipliers and Adjustments'!$B$59=TRUE,'IEA-ngpProd-mthncptr'!AJ9,'EPA-ngpProd-mthncptr'!AJ9))</f>
        <v>0</v>
      </c>
      <c r="AK9">
        <f>IF('Country Selector'!$A$2="United States",IF('Multipliers and Adjustments'!$B$59=TRUE,'IEA-ngpProd-mthncptr'!AK9,'EPA-ngpProd-mthncptr'!AK9)*'EPA Methane Rules'!AK43,IF('Multipliers and Adjustments'!$B$59=TRUE,'IEA-ngpProd-mthncptr'!AK9,'EPA-ngpProd-mthncptr'!AK9))</f>
        <v>0</v>
      </c>
      <c r="AL9">
        <f>IF('Country Selector'!$A$2="United States",IF('Multipliers and Adjustments'!$B$59=TRUE,'IEA-ngpProd-mthncptr'!AL9,'EPA-ngpProd-mthncptr'!AL9)*'EPA Methane Rules'!AL43,IF('Multipliers and Adjustments'!$B$59=TRUE,'IEA-ngpProd-mthncptr'!AL9,'EPA-ngpPro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od-mthncptr'!C10,'EPA-ngpProd-mthncptr'!C10)*'EPA Methane Rules'!C44,IF('Multipliers and Adjustments'!$B$59=TRUE,'IEA-ngpProd-mthncptr'!C10,'EPA-ngpProd-mthncptr'!C10))</f>
        <v>0</v>
      </c>
      <c r="D10">
        <f>IF('Country Selector'!$A$2="United States",IF('Multipliers and Adjustments'!$B$59=TRUE,'IEA-ngpProd-mthncptr'!D10,'EPA-ngpProd-mthncptr'!D10)*'EPA Methane Rules'!D44,IF('Multipliers and Adjustments'!$B$59=TRUE,'IEA-ngpProd-mthncptr'!D10,'EPA-ngpProd-mthncptr'!D10))</f>
        <v>0</v>
      </c>
      <c r="E10">
        <f>IF('Country Selector'!$A$2="United States",IF('Multipliers and Adjustments'!$B$59=TRUE,'IEA-ngpProd-mthncptr'!E10,'EPA-ngpProd-mthncptr'!E10)*'EPA Methane Rules'!E44,IF('Multipliers and Adjustments'!$B$59=TRUE,'IEA-ngpProd-mthncptr'!E10,'EPA-ngpProd-mthncptr'!E10))</f>
        <v>0</v>
      </c>
      <c r="F10">
        <f>IF('Country Selector'!$A$2="United States",IF('Multipliers and Adjustments'!$B$59=TRUE,'IEA-ngpProd-mthncptr'!F10,'EPA-ngpProd-mthncptr'!F10)*'EPA Methane Rules'!F44,IF('Multipliers and Adjustments'!$B$59=TRUE,'IEA-ngpProd-mthncptr'!F10,'EPA-ngpProd-mthncptr'!F10))</f>
        <v>0</v>
      </c>
      <c r="G10">
        <f>IF('Country Selector'!$A$2="United States",IF('Multipliers and Adjustments'!$B$59=TRUE,'IEA-ngpProd-mthncptr'!G10,'EPA-ngpProd-mthncptr'!G10)*'EPA Methane Rules'!G44,IF('Multipliers and Adjustments'!$B$59=TRUE,'IEA-ngpProd-mthncptr'!G10,'EPA-ngpProd-mthncptr'!G10))</f>
        <v>0</v>
      </c>
      <c r="H10">
        <f>IF('Country Selector'!$A$2="United States",IF('Multipliers and Adjustments'!$B$59=TRUE,'IEA-ngpProd-mthncptr'!H10,'EPA-ngpProd-mthncptr'!H10)*'EPA Methane Rules'!H44,IF('Multipliers and Adjustments'!$B$59=TRUE,'IEA-ngpProd-mthncptr'!H10,'EPA-ngpProd-mthncptr'!H10))</f>
        <v>0</v>
      </c>
      <c r="I10">
        <f>IF('Country Selector'!$A$2="United States",IF('Multipliers and Adjustments'!$B$59=TRUE,'IEA-ngpProd-mthncptr'!I10,'EPA-ngpProd-mthncptr'!I10)*'EPA Methane Rules'!I44,IF('Multipliers and Adjustments'!$B$59=TRUE,'IEA-ngpProd-mthncptr'!I10,'EPA-ngpProd-mthncptr'!I10))</f>
        <v>0</v>
      </c>
      <c r="J10">
        <f>IF('Country Selector'!$A$2="United States",IF('Multipliers and Adjustments'!$B$59=TRUE,'IEA-ngpProd-mthncptr'!J10,'EPA-ngpProd-mthncptr'!J10)*'EPA Methane Rules'!J44,IF('Multipliers and Adjustments'!$B$59=TRUE,'IEA-ngpProd-mthncptr'!J10,'EPA-ngpProd-mthncptr'!J10))</f>
        <v>0</v>
      </c>
      <c r="K10">
        <f>IF('Country Selector'!$A$2="United States",IF('Multipliers and Adjustments'!$B$59=TRUE,'IEA-ngpProd-mthncptr'!K10,'EPA-ngpProd-mthncptr'!K10)*'EPA Methane Rules'!K44,IF('Multipliers and Adjustments'!$B$59=TRUE,'IEA-ngpProd-mthncptr'!K10,'EPA-ngpProd-mthncptr'!K10))</f>
        <v>0</v>
      </c>
      <c r="L10">
        <f>IF('Country Selector'!$A$2="United States",IF('Multipliers and Adjustments'!$B$59=TRUE,'IEA-ngpProd-mthncptr'!L10,'EPA-ngpProd-mthncptr'!L10)*'EPA Methane Rules'!L44,IF('Multipliers and Adjustments'!$B$59=TRUE,'IEA-ngpProd-mthncptr'!L10,'EPA-ngpProd-mthncptr'!L10))</f>
        <v>0</v>
      </c>
      <c r="M10">
        <f>IF('Country Selector'!$A$2="United States",IF('Multipliers and Adjustments'!$B$59=TRUE,'IEA-ngpProd-mthncptr'!M10,'EPA-ngpProd-mthncptr'!M10)*'EPA Methane Rules'!M44,IF('Multipliers and Adjustments'!$B$59=TRUE,'IEA-ngpProd-mthncptr'!M10,'EPA-ngpProd-mthncptr'!M10))</f>
        <v>0</v>
      </c>
      <c r="N10">
        <f>IF('Country Selector'!$A$2="United States",IF('Multipliers and Adjustments'!$B$59=TRUE,'IEA-ngpProd-mthncptr'!N10,'EPA-ngpProd-mthncptr'!N10)*'EPA Methane Rules'!N44,IF('Multipliers and Adjustments'!$B$59=TRUE,'IEA-ngpProd-mthncptr'!N10,'EPA-ngpProd-mthncptr'!N10))</f>
        <v>0</v>
      </c>
      <c r="O10">
        <f>IF('Country Selector'!$A$2="United States",IF('Multipliers and Adjustments'!$B$59=TRUE,'IEA-ngpProd-mthncptr'!O10,'EPA-ngpProd-mthncptr'!O10)*'EPA Methane Rules'!O44,IF('Multipliers and Adjustments'!$B$59=TRUE,'IEA-ngpProd-mthncptr'!O10,'EPA-ngpProd-mthncptr'!O10))</f>
        <v>0</v>
      </c>
      <c r="P10">
        <f>IF('Country Selector'!$A$2="United States",IF('Multipliers and Adjustments'!$B$59=TRUE,'IEA-ngpProd-mthncptr'!P10,'EPA-ngpProd-mthncptr'!P10)*'EPA Methane Rules'!P44,IF('Multipliers and Adjustments'!$B$59=TRUE,'IEA-ngpProd-mthncptr'!P10,'EPA-ngpProd-mthncptr'!P10))</f>
        <v>0</v>
      </c>
      <c r="Q10">
        <f>IF('Country Selector'!$A$2="United States",IF('Multipliers and Adjustments'!$B$59=TRUE,'IEA-ngpProd-mthncptr'!Q10,'EPA-ngpProd-mthncptr'!Q10)*'EPA Methane Rules'!Q44,IF('Multipliers and Adjustments'!$B$59=TRUE,'IEA-ngpProd-mthncptr'!Q10,'EPA-ngpProd-mthncptr'!Q10))</f>
        <v>0</v>
      </c>
      <c r="R10">
        <f>IF('Country Selector'!$A$2="United States",IF('Multipliers and Adjustments'!$B$59=TRUE,'IEA-ngpProd-mthncptr'!R10,'EPA-ngpProd-mthncptr'!R10)*'EPA Methane Rules'!R44,IF('Multipliers and Adjustments'!$B$59=TRUE,'IEA-ngpProd-mthncptr'!R10,'EPA-ngpProd-mthncptr'!R10))</f>
        <v>0</v>
      </c>
      <c r="S10">
        <f>IF('Country Selector'!$A$2="United States",IF('Multipliers and Adjustments'!$B$59=TRUE,'IEA-ngpProd-mthncptr'!S10,'EPA-ngpProd-mthncptr'!S10)*'EPA Methane Rules'!S44,IF('Multipliers and Adjustments'!$B$59=TRUE,'IEA-ngpProd-mthncptr'!S10,'EPA-ngpProd-mthncptr'!S10))</f>
        <v>0</v>
      </c>
      <c r="T10">
        <f>IF('Country Selector'!$A$2="United States",IF('Multipliers and Adjustments'!$B$59=TRUE,'IEA-ngpProd-mthncptr'!T10,'EPA-ngpProd-mthncptr'!T10)*'EPA Methane Rules'!T44,IF('Multipliers and Adjustments'!$B$59=TRUE,'IEA-ngpProd-mthncptr'!T10,'EPA-ngpProd-mthncptr'!T10))</f>
        <v>0</v>
      </c>
      <c r="U10">
        <f>IF('Country Selector'!$A$2="United States",IF('Multipliers and Adjustments'!$B$59=TRUE,'IEA-ngpProd-mthncptr'!U10,'EPA-ngpProd-mthncptr'!U10)*'EPA Methane Rules'!U44,IF('Multipliers and Adjustments'!$B$59=TRUE,'IEA-ngpProd-mthncptr'!U10,'EPA-ngpProd-mthncptr'!U10))</f>
        <v>0</v>
      </c>
      <c r="V10">
        <f>IF('Country Selector'!$A$2="United States",IF('Multipliers and Adjustments'!$B$59=TRUE,'IEA-ngpProd-mthncptr'!V10,'EPA-ngpProd-mthncptr'!V10)*'EPA Methane Rules'!V44,IF('Multipliers and Adjustments'!$B$59=TRUE,'IEA-ngpProd-mthncptr'!V10,'EPA-ngpProd-mthncptr'!V10))</f>
        <v>0</v>
      </c>
      <c r="W10">
        <f>IF('Country Selector'!$A$2="United States",IF('Multipliers and Adjustments'!$B$59=TRUE,'IEA-ngpProd-mthncptr'!W10,'EPA-ngpProd-mthncptr'!W10)*'EPA Methane Rules'!W44,IF('Multipliers and Adjustments'!$B$59=TRUE,'IEA-ngpProd-mthncptr'!W10,'EPA-ngpProd-mthncptr'!W10))</f>
        <v>0</v>
      </c>
      <c r="X10">
        <f>IF('Country Selector'!$A$2="United States",IF('Multipliers and Adjustments'!$B$59=TRUE,'IEA-ngpProd-mthncptr'!X10,'EPA-ngpProd-mthncptr'!X10)*'EPA Methane Rules'!X44,IF('Multipliers and Adjustments'!$B$59=TRUE,'IEA-ngpProd-mthncptr'!X10,'EPA-ngpProd-mthncptr'!X10))</f>
        <v>0</v>
      </c>
      <c r="Y10">
        <f>IF('Country Selector'!$A$2="United States",IF('Multipliers and Adjustments'!$B$59=TRUE,'IEA-ngpProd-mthncptr'!Y10,'EPA-ngpProd-mthncptr'!Y10)*'EPA Methane Rules'!Y44,IF('Multipliers and Adjustments'!$B$59=TRUE,'IEA-ngpProd-mthncptr'!Y10,'EPA-ngpProd-mthncptr'!Y10))</f>
        <v>0</v>
      </c>
      <c r="Z10">
        <f>IF('Country Selector'!$A$2="United States",IF('Multipliers and Adjustments'!$B$59=TRUE,'IEA-ngpProd-mthncptr'!Z10,'EPA-ngpProd-mthncptr'!Z10)*'EPA Methane Rules'!Z44,IF('Multipliers and Adjustments'!$B$59=TRUE,'IEA-ngpProd-mthncptr'!Z10,'EPA-ngpProd-mthncptr'!Z10))</f>
        <v>0</v>
      </c>
      <c r="AA10">
        <f>IF('Country Selector'!$A$2="United States",IF('Multipliers and Adjustments'!$B$59=TRUE,'IEA-ngpProd-mthncptr'!AA10,'EPA-ngpProd-mthncptr'!AA10)*'EPA Methane Rules'!AA44,IF('Multipliers and Adjustments'!$B$59=TRUE,'IEA-ngpProd-mthncptr'!AA10,'EPA-ngpProd-mthncptr'!AA10))</f>
        <v>0</v>
      </c>
      <c r="AB10">
        <f>IF('Country Selector'!$A$2="United States",IF('Multipliers and Adjustments'!$B$59=TRUE,'IEA-ngpProd-mthncptr'!AB10,'EPA-ngpProd-mthncptr'!AB10)*'EPA Methane Rules'!AB44,IF('Multipliers and Adjustments'!$B$59=TRUE,'IEA-ngpProd-mthncptr'!AB10,'EPA-ngpProd-mthncptr'!AB10))</f>
        <v>0</v>
      </c>
      <c r="AC10">
        <f>IF('Country Selector'!$A$2="United States",IF('Multipliers and Adjustments'!$B$59=TRUE,'IEA-ngpProd-mthncptr'!AC10,'EPA-ngpProd-mthncptr'!AC10)*'EPA Methane Rules'!AC44,IF('Multipliers and Adjustments'!$B$59=TRUE,'IEA-ngpProd-mthncptr'!AC10,'EPA-ngpProd-mthncptr'!AC10))</f>
        <v>0</v>
      </c>
      <c r="AD10">
        <f>IF('Country Selector'!$A$2="United States",IF('Multipliers and Adjustments'!$B$59=TRUE,'IEA-ngpProd-mthncptr'!AD10,'EPA-ngpProd-mthncptr'!AD10)*'EPA Methane Rules'!AD44,IF('Multipliers and Adjustments'!$B$59=TRUE,'IEA-ngpProd-mthncptr'!AD10,'EPA-ngpProd-mthncptr'!AD10))</f>
        <v>0</v>
      </c>
      <c r="AE10">
        <f>IF('Country Selector'!$A$2="United States",IF('Multipliers and Adjustments'!$B$59=TRUE,'IEA-ngpProd-mthncptr'!AE10,'EPA-ngpProd-mthncptr'!AE10)*'EPA Methane Rules'!AE44,IF('Multipliers and Adjustments'!$B$59=TRUE,'IEA-ngpProd-mthncptr'!AE10,'EPA-ngpProd-mthncptr'!AE10))</f>
        <v>0</v>
      </c>
      <c r="AF10">
        <f>IF('Country Selector'!$A$2="United States",IF('Multipliers and Adjustments'!$B$59=TRUE,'IEA-ngpProd-mthncptr'!AF10,'EPA-ngpProd-mthncptr'!AF10)*'EPA Methane Rules'!AF44,IF('Multipliers and Adjustments'!$B$59=TRUE,'IEA-ngpProd-mthncptr'!AF10,'EPA-ngpProd-mthncptr'!AF10))</f>
        <v>0</v>
      </c>
      <c r="AG10">
        <f>IF('Country Selector'!$A$2="United States",IF('Multipliers and Adjustments'!$B$59=TRUE,'IEA-ngpProd-mthncptr'!AG10,'EPA-ngpProd-mthncptr'!AG10)*'EPA Methane Rules'!AG44,IF('Multipliers and Adjustments'!$B$59=TRUE,'IEA-ngpProd-mthncptr'!AG10,'EPA-ngpProd-mthncptr'!AG10))</f>
        <v>0</v>
      </c>
      <c r="AH10">
        <f>IF('Country Selector'!$A$2="United States",IF('Multipliers and Adjustments'!$B$59=TRUE,'IEA-ngpProd-mthncptr'!AH10,'EPA-ngpProd-mthncptr'!AH10)*'EPA Methane Rules'!AH44,IF('Multipliers and Adjustments'!$B$59=TRUE,'IEA-ngpProd-mthncptr'!AH10,'EPA-ngpProd-mthncptr'!AH10))</f>
        <v>0</v>
      </c>
      <c r="AI10">
        <f>IF('Country Selector'!$A$2="United States",IF('Multipliers and Adjustments'!$B$59=TRUE,'IEA-ngpProd-mthncptr'!AI10,'EPA-ngpProd-mthncptr'!AI10)*'EPA Methane Rules'!AI44,IF('Multipliers and Adjustments'!$B$59=TRUE,'IEA-ngpProd-mthncptr'!AI10,'EPA-ngpProd-mthncptr'!AI10))</f>
        <v>0</v>
      </c>
      <c r="AJ10">
        <f>IF('Country Selector'!$A$2="United States",IF('Multipliers and Adjustments'!$B$59=TRUE,'IEA-ngpProd-mthncptr'!AJ10,'EPA-ngpProd-mthncptr'!AJ10)*'EPA Methane Rules'!AJ44,IF('Multipliers and Adjustments'!$B$59=TRUE,'IEA-ngpProd-mthncptr'!AJ10,'EPA-ngpProd-mthncptr'!AJ10))</f>
        <v>0</v>
      </c>
      <c r="AK10">
        <f>IF('Country Selector'!$A$2="United States",IF('Multipliers and Adjustments'!$B$59=TRUE,'IEA-ngpProd-mthncptr'!AK10,'EPA-ngpProd-mthncptr'!AK10)*'EPA Methane Rules'!AK44,IF('Multipliers and Adjustments'!$B$59=TRUE,'IEA-ngpProd-mthncptr'!AK10,'EPA-ngpProd-mthncptr'!AK10))</f>
        <v>0</v>
      </c>
      <c r="AL10">
        <f>IF('Country Selector'!$A$2="United States",IF('Multipliers and Adjustments'!$B$59=TRUE,'IEA-ngpProd-mthncptr'!AL10,'EPA-ngpProd-mthncptr'!AL10)*'EPA Methane Rules'!AL44,IF('Multipliers and Adjustments'!$B$59=TRUE,'IEA-ngpProd-mthncptr'!AL10,'EPA-ngpPro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od-mthncptr'!C11,'EPA-ngpProd-mthncptr'!C11)*'EPA Methane Rules'!C45,IF('Multipliers and Adjustments'!$B$59=TRUE,'IEA-ngpProd-mthncptr'!C11,'EPA-ngpProd-mthncptr'!C11))</f>
        <v>0</v>
      </c>
      <c r="D11">
        <f>IF('Country Selector'!$A$2="United States",IF('Multipliers and Adjustments'!$B$59=TRUE,'IEA-ngpProd-mthncptr'!D11,'EPA-ngpProd-mthncptr'!D11)*'EPA Methane Rules'!D45,IF('Multipliers and Adjustments'!$B$59=TRUE,'IEA-ngpProd-mthncptr'!D11,'EPA-ngpProd-mthncptr'!D11))</f>
        <v>0</v>
      </c>
      <c r="E11">
        <f>IF('Country Selector'!$A$2="United States",IF('Multipliers and Adjustments'!$B$59=TRUE,'IEA-ngpProd-mthncptr'!E11,'EPA-ngpProd-mthncptr'!E11)*'EPA Methane Rules'!E45,IF('Multipliers and Adjustments'!$B$59=TRUE,'IEA-ngpProd-mthncptr'!E11,'EPA-ngpProd-mthncptr'!E11))</f>
        <v>0</v>
      </c>
      <c r="F11">
        <f>IF('Country Selector'!$A$2="United States",IF('Multipliers and Adjustments'!$B$59=TRUE,'IEA-ngpProd-mthncptr'!F11,'EPA-ngpProd-mthncptr'!F11)*'EPA Methane Rules'!F45,IF('Multipliers and Adjustments'!$B$59=TRUE,'IEA-ngpProd-mthncptr'!F11,'EPA-ngpProd-mthncptr'!F11))</f>
        <v>0</v>
      </c>
      <c r="G11">
        <f>IF('Country Selector'!$A$2="United States",IF('Multipliers and Adjustments'!$B$59=TRUE,'IEA-ngpProd-mthncptr'!G11,'EPA-ngpProd-mthncptr'!G11)*'EPA Methane Rules'!G45,IF('Multipliers and Adjustments'!$B$59=TRUE,'IEA-ngpProd-mthncptr'!G11,'EPA-ngpProd-mthncptr'!G11))</f>
        <v>0</v>
      </c>
      <c r="H11">
        <f>IF('Country Selector'!$A$2="United States",IF('Multipliers and Adjustments'!$B$59=TRUE,'IEA-ngpProd-mthncptr'!H11,'EPA-ngpProd-mthncptr'!H11)*'EPA Methane Rules'!H45,IF('Multipliers and Adjustments'!$B$59=TRUE,'IEA-ngpProd-mthncptr'!H11,'EPA-ngpProd-mthncptr'!H11))</f>
        <v>0</v>
      </c>
      <c r="I11">
        <f>IF('Country Selector'!$A$2="United States",IF('Multipliers and Adjustments'!$B$59=TRUE,'IEA-ngpProd-mthncptr'!I11,'EPA-ngpProd-mthncptr'!I11)*'EPA Methane Rules'!I45,IF('Multipliers and Adjustments'!$B$59=TRUE,'IEA-ngpProd-mthncptr'!I11,'EPA-ngpProd-mthncptr'!I11))</f>
        <v>0</v>
      </c>
      <c r="J11">
        <f>IF('Country Selector'!$A$2="United States",IF('Multipliers and Adjustments'!$B$59=TRUE,'IEA-ngpProd-mthncptr'!J11,'EPA-ngpProd-mthncptr'!J11)*'EPA Methane Rules'!J45,IF('Multipliers and Adjustments'!$B$59=TRUE,'IEA-ngpProd-mthncptr'!J11,'EPA-ngpProd-mthncptr'!J11))</f>
        <v>0</v>
      </c>
      <c r="K11">
        <f>IF('Country Selector'!$A$2="United States",IF('Multipliers and Adjustments'!$B$59=TRUE,'IEA-ngpProd-mthncptr'!K11,'EPA-ngpProd-mthncptr'!K11)*'EPA Methane Rules'!K45,IF('Multipliers and Adjustments'!$B$59=TRUE,'IEA-ngpProd-mthncptr'!K11,'EPA-ngpProd-mthncptr'!K11))</f>
        <v>0</v>
      </c>
      <c r="L11">
        <f>IF('Country Selector'!$A$2="United States",IF('Multipliers and Adjustments'!$B$59=TRUE,'IEA-ngpProd-mthncptr'!L11,'EPA-ngpProd-mthncptr'!L11)*'EPA Methane Rules'!L45,IF('Multipliers and Adjustments'!$B$59=TRUE,'IEA-ngpProd-mthncptr'!L11,'EPA-ngpProd-mthncptr'!L11))</f>
        <v>0</v>
      </c>
      <c r="M11">
        <f>IF('Country Selector'!$A$2="United States",IF('Multipliers and Adjustments'!$B$59=TRUE,'IEA-ngpProd-mthncptr'!M11,'EPA-ngpProd-mthncptr'!M11)*'EPA Methane Rules'!M45,IF('Multipliers and Adjustments'!$B$59=TRUE,'IEA-ngpProd-mthncptr'!M11,'EPA-ngpProd-mthncptr'!M11))</f>
        <v>0</v>
      </c>
      <c r="N11">
        <f>IF('Country Selector'!$A$2="United States",IF('Multipliers and Adjustments'!$B$59=TRUE,'IEA-ngpProd-mthncptr'!N11,'EPA-ngpProd-mthncptr'!N11)*'EPA Methane Rules'!N45,IF('Multipliers and Adjustments'!$B$59=TRUE,'IEA-ngpProd-mthncptr'!N11,'EPA-ngpProd-mthncptr'!N11))</f>
        <v>0</v>
      </c>
      <c r="O11">
        <f>IF('Country Selector'!$A$2="United States",IF('Multipliers and Adjustments'!$B$59=TRUE,'IEA-ngpProd-mthncptr'!O11,'EPA-ngpProd-mthncptr'!O11)*'EPA Methane Rules'!O45,IF('Multipliers and Adjustments'!$B$59=TRUE,'IEA-ngpProd-mthncptr'!O11,'EPA-ngpProd-mthncptr'!O11))</f>
        <v>0</v>
      </c>
      <c r="P11">
        <f>IF('Country Selector'!$A$2="United States",IF('Multipliers and Adjustments'!$B$59=TRUE,'IEA-ngpProd-mthncptr'!P11,'EPA-ngpProd-mthncptr'!P11)*'EPA Methane Rules'!P45,IF('Multipliers and Adjustments'!$B$59=TRUE,'IEA-ngpProd-mthncptr'!P11,'EPA-ngpProd-mthncptr'!P11))</f>
        <v>0</v>
      </c>
      <c r="Q11">
        <f>IF('Country Selector'!$A$2="United States",IF('Multipliers and Adjustments'!$B$59=TRUE,'IEA-ngpProd-mthncptr'!Q11,'EPA-ngpProd-mthncptr'!Q11)*'EPA Methane Rules'!Q45,IF('Multipliers and Adjustments'!$B$59=TRUE,'IEA-ngpProd-mthncptr'!Q11,'EPA-ngpProd-mthncptr'!Q11))</f>
        <v>0</v>
      </c>
      <c r="R11">
        <f>IF('Country Selector'!$A$2="United States",IF('Multipliers and Adjustments'!$B$59=TRUE,'IEA-ngpProd-mthncptr'!R11,'EPA-ngpProd-mthncptr'!R11)*'EPA Methane Rules'!R45,IF('Multipliers and Adjustments'!$B$59=TRUE,'IEA-ngpProd-mthncptr'!R11,'EPA-ngpProd-mthncptr'!R11))</f>
        <v>0</v>
      </c>
      <c r="S11">
        <f>IF('Country Selector'!$A$2="United States",IF('Multipliers and Adjustments'!$B$59=TRUE,'IEA-ngpProd-mthncptr'!S11,'EPA-ngpProd-mthncptr'!S11)*'EPA Methane Rules'!S45,IF('Multipliers and Adjustments'!$B$59=TRUE,'IEA-ngpProd-mthncptr'!S11,'EPA-ngpProd-mthncptr'!S11))</f>
        <v>0</v>
      </c>
      <c r="T11">
        <f>IF('Country Selector'!$A$2="United States",IF('Multipliers and Adjustments'!$B$59=TRUE,'IEA-ngpProd-mthncptr'!T11,'EPA-ngpProd-mthncptr'!T11)*'EPA Methane Rules'!T45,IF('Multipliers and Adjustments'!$B$59=TRUE,'IEA-ngpProd-mthncptr'!T11,'EPA-ngpProd-mthncptr'!T11))</f>
        <v>0</v>
      </c>
      <c r="U11">
        <f>IF('Country Selector'!$A$2="United States",IF('Multipliers and Adjustments'!$B$59=TRUE,'IEA-ngpProd-mthncptr'!U11,'EPA-ngpProd-mthncptr'!U11)*'EPA Methane Rules'!U45,IF('Multipliers and Adjustments'!$B$59=TRUE,'IEA-ngpProd-mthncptr'!U11,'EPA-ngpProd-mthncptr'!U11))</f>
        <v>0</v>
      </c>
      <c r="V11">
        <f>IF('Country Selector'!$A$2="United States",IF('Multipliers and Adjustments'!$B$59=TRUE,'IEA-ngpProd-mthncptr'!V11,'EPA-ngpProd-mthncptr'!V11)*'EPA Methane Rules'!V45,IF('Multipliers and Adjustments'!$B$59=TRUE,'IEA-ngpProd-mthncptr'!V11,'EPA-ngpProd-mthncptr'!V11))</f>
        <v>0</v>
      </c>
      <c r="W11">
        <f>IF('Country Selector'!$A$2="United States",IF('Multipliers and Adjustments'!$B$59=TRUE,'IEA-ngpProd-mthncptr'!W11,'EPA-ngpProd-mthncptr'!W11)*'EPA Methane Rules'!W45,IF('Multipliers and Adjustments'!$B$59=TRUE,'IEA-ngpProd-mthncptr'!W11,'EPA-ngpProd-mthncptr'!W11))</f>
        <v>0</v>
      </c>
      <c r="X11">
        <f>IF('Country Selector'!$A$2="United States",IF('Multipliers and Adjustments'!$B$59=TRUE,'IEA-ngpProd-mthncptr'!X11,'EPA-ngpProd-mthncptr'!X11)*'EPA Methane Rules'!X45,IF('Multipliers and Adjustments'!$B$59=TRUE,'IEA-ngpProd-mthncptr'!X11,'EPA-ngpProd-mthncptr'!X11))</f>
        <v>0</v>
      </c>
      <c r="Y11">
        <f>IF('Country Selector'!$A$2="United States",IF('Multipliers and Adjustments'!$B$59=TRUE,'IEA-ngpProd-mthncptr'!Y11,'EPA-ngpProd-mthncptr'!Y11)*'EPA Methane Rules'!Y45,IF('Multipliers and Adjustments'!$B$59=TRUE,'IEA-ngpProd-mthncptr'!Y11,'EPA-ngpProd-mthncptr'!Y11))</f>
        <v>0</v>
      </c>
      <c r="Z11">
        <f>IF('Country Selector'!$A$2="United States",IF('Multipliers and Adjustments'!$B$59=TRUE,'IEA-ngpProd-mthncptr'!Z11,'EPA-ngpProd-mthncptr'!Z11)*'EPA Methane Rules'!Z45,IF('Multipliers and Adjustments'!$B$59=TRUE,'IEA-ngpProd-mthncptr'!Z11,'EPA-ngpProd-mthncptr'!Z11))</f>
        <v>0</v>
      </c>
      <c r="AA11">
        <f>IF('Country Selector'!$A$2="United States",IF('Multipliers and Adjustments'!$B$59=TRUE,'IEA-ngpProd-mthncptr'!AA11,'EPA-ngpProd-mthncptr'!AA11)*'EPA Methane Rules'!AA45,IF('Multipliers and Adjustments'!$B$59=TRUE,'IEA-ngpProd-mthncptr'!AA11,'EPA-ngpProd-mthncptr'!AA11))</f>
        <v>0</v>
      </c>
      <c r="AB11">
        <f>IF('Country Selector'!$A$2="United States",IF('Multipliers and Adjustments'!$B$59=TRUE,'IEA-ngpProd-mthncptr'!AB11,'EPA-ngpProd-mthncptr'!AB11)*'EPA Methane Rules'!AB45,IF('Multipliers and Adjustments'!$B$59=TRUE,'IEA-ngpProd-mthncptr'!AB11,'EPA-ngpProd-mthncptr'!AB11))</f>
        <v>0</v>
      </c>
      <c r="AC11">
        <f>IF('Country Selector'!$A$2="United States",IF('Multipliers and Adjustments'!$B$59=TRUE,'IEA-ngpProd-mthncptr'!AC11,'EPA-ngpProd-mthncptr'!AC11)*'EPA Methane Rules'!AC45,IF('Multipliers and Adjustments'!$B$59=TRUE,'IEA-ngpProd-mthncptr'!AC11,'EPA-ngpProd-mthncptr'!AC11))</f>
        <v>0</v>
      </c>
      <c r="AD11">
        <f>IF('Country Selector'!$A$2="United States",IF('Multipliers and Adjustments'!$B$59=TRUE,'IEA-ngpProd-mthncptr'!AD11,'EPA-ngpProd-mthncptr'!AD11)*'EPA Methane Rules'!AD45,IF('Multipliers and Adjustments'!$B$59=TRUE,'IEA-ngpProd-mthncptr'!AD11,'EPA-ngpProd-mthncptr'!AD11))</f>
        <v>0</v>
      </c>
      <c r="AE11">
        <f>IF('Country Selector'!$A$2="United States",IF('Multipliers and Adjustments'!$B$59=TRUE,'IEA-ngpProd-mthncptr'!AE11,'EPA-ngpProd-mthncptr'!AE11)*'EPA Methane Rules'!AE45,IF('Multipliers and Adjustments'!$B$59=TRUE,'IEA-ngpProd-mthncptr'!AE11,'EPA-ngpProd-mthncptr'!AE11))</f>
        <v>0</v>
      </c>
      <c r="AF11">
        <f>IF('Country Selector'!$A$2="United States",IF('Multipliers and Adjustments'!$B$59=TRUE,'IEA-ngpProd-mthncptr'!AF11,'EPA-ngpProd-mthncptr'!AF11)*'EPA Methane Rules'!AF45,IF('Multipliers and Adjustments'!$B$59=TRUE,'IEA-ngpProd-mthncptr'!AF11,'EPA-ngpProd-mthncptr'!AF11))</f>
        <v>0</v>
      </c>
      <c r="AG11">
        <f>IF('Country Selector'!$A$2="United States",IF('Multipliers and Adjustments'!$B$59=TRUE,'IEA-ngpProd-mthncptr'!AG11,'EPA-ngpProd-mthncptr'!AG11)*'EPA Methane Rules'!AG45,IF('Multipliers and Adjustments'!$B$59=TRUE,'IEA-ngpProd-mthncptr'!AG11,'EPA-ngpProd-mthncptr'!AG11))</f>
        <v>0</v>
      </c>
      <c r="AH11">
        <f>IF('Country Selector'!$A$2="United States",IF('Multipliers and Adjustments'!$B$59=TRUE,'IEA-ngpProd-mthncptr'!AH11,'EPA-ngpProd-mthncptr'!AH11)*'EPA Methane Rules'!AH45,IF('Multipliers and Adjustments'!$B$59=TRUE,'IEA-ngpProd-mthncptr'!AH11,'EPA-ngpProd-mthncptr'!AH11))</f>
        <v>0</v>
      </c>
      <c r="AI11">
        <f>IF('Country Selector'!$A$2="United States",IF('Multipliers and Adjustments'!$B$59=TRUE,'IEA-ngpProd-mthncptr'!AI11,'EPA-ngpProd-mthncptr'!AI11)*'EPA Methane Rules'!AI45,IF('Multipliers and Adjustments'!$B$59=TRUE,'IEA-ngpProd-mthncptr'!AI11,'EPA-ngpProd-mthncptr'!AI11))</f>
        <v>0</v>
      </c>
      <c r="AJ11">
        <f>IF('Country Selector'!$A$2="United States",IF('Multipliers and Adjustments'!$B$59=TRUE,'IEA-ngpProd-mthncptr'!AJ11,'EPA-ngpProd-mthncptr'!AJ11)*'EPA Methane Rules'!AJ45,IF('Multipliers and Adjustments'!$B$59=TRUE,'IEA-ngpProd-mthncptr'!AJ11,'EPA-ngpProd-mthncptr'!AJ11))</f>
        <v>0</v>
      </c>
      <c r="AK11">
        <f>IF('Country Selector'!$A$2="United States",IF('Multipliers and Adjustments'!$B$59=TRUE,'IEA-ngpProd-mthncptr'!AK11,'EPA-ngpProd-mthncptr'!AK11)*'EPA Methane Rules'!AK45,IF('Multipliers and Adjustments'!$B$59=TRUE,'IEA-ngpProd-mthncptr'!AK11,'EPA-ngpProd-mthncptr'!AK11))</f>
        <v>0</v>
      </c>
      <c r="AL11">
        <f>IF('Country Selector'!$A$2="United States",IF('Multipliers and Adjustments'!$B$59=TRUE,'IEA-ngpProd-mthncptr'!AL11,'EPA-ngpProd-mthncptr'!AL11)*'EPA Methane Rules'!AL45,IF('Multipliers and Adjustments'!$B$59=TRUE,'IEA-ngpProd-mthncptr'!AL11,'EPA-ngpPro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od-mthncptr'!C12,'EPA-ngpProd-mthncptr'!C12)*'EPA Methane Rules'!C46,IF('Multipliers and Adjustments'!$B$59=TRUE,'IEA-ngpProd-mthncptr'!C12,'EPA-ngpProd-mthncptr'!C12))</f>
        <v>0</v>
      </c>
      <c r="D12">
        <f>IF('Country Selector'!$A$2="United States",IF('Multipliers and Adjustments'!$B$59=TRUE,'IEA-ngpProd-mthncptr'!D12,'EPA-ngpProd-mthncptr'!D12)*'EPA Methane Rules'!D46,IF('Multipliers and Adjustments'!$B$59=TRUE,'IEA-ngpProd-mthncptr'!D12,'EPA-ngpProd-mthncptr'!D12))</f>
        <v>0</v>
      </c>
      <c r="E12">
        <f>IF('Country Selector'!$A$2="United States",IF('Multipliers and Adjustments'!$B$59=TRUE,'IEA-ngpProd-mthncptr'!E12,'EPA-ngpProd-mthncptr'!E12)*'EPA Methane Rules'!E46,IF('Multipliers and Adjustments'!$B$59=TRUE,'IEA-ngpProd-mthncptr'!E12,'EPA-ngpProd-mthncptr'!E12))</f>
        <v>0</v>
      </c>
      <c r="F12">
        <f>IF('Country Selector'!$A$2="United States",IF('Multipliers and Adjustments'!$B$59=TRUE,'IEA-ngpProd-mthncptr'!F12,'EPA-ngpProd-mthncptr'!F12)*'EPA Methane Rules'!F46,IF('Multipliers and Adjustments'!$B$59=TRUE,'IEA-ngpProd-mthncptr'!F12,'EPA-ngpProd-mthncptr'!F12))</f>
        <v>0</v>
      </c>
      <c r="G12">
        <f>IF('Country Selector'!$A$2="United States",IF('Multipliers and Adjustments'!$B$59=TRUE,'IEA-ngpProd-mthncptr'!G12,'EPA-ngpProd-mthncptr'!G12)*'EPA Methane Rules'!G46,IF('Multipliers and Adjustments'!$B$59=TRUE,'IEA-ngpProd-mthncptr'!G12,'EPA-ngpProd-mthncptr'!G12))</f>
        <v>0</v>
      </c>
      <c r="H12">
        <f>IF('Country Selector'!$A$2="United States",IF('Multipliers and Adjustments'!$B$59=TRUE,'IEA-ngpProd-mthncptr'!H12,'EPA-ngpProd-mthncptr'!H12)*'EPA Methane Rules'!H46,IF('Multipliers and Adjustments'!$B$59=TRUE,'IEA-ngpProd-mthncptr'!H12,'EPA-ngpProd-mthncptr'!H12))</f>
        <v>0</v>
      </c>
      <c r="I12">
        <f>IF('Country Selector'!$A$2="United States",IF('Multipliers and Adjustments'!$B$59=TRUE,'IEA-ngpProd-mthncptr'!I12,'EPA-ngpProd-mthncptr'!I12)*'EPA Methane Rules'!I46,IF('Multipliers and Adjustments'!$B$59=TRUE,'IEA-ngpProd-mthncptr'!I12,'EPA-ngpProd-mthncptr'!I12))</f>
        <v>0</v>
      </c>
      <c r="J12">
        <f>IF('Country Selector'!$A$2="United States",IF('Multipliers and Adjustments'!$B$59=TRUE,'IEA-ngpProd-mthncptr'!J12,'EPA-ngpProd-mthncptr'!J12)*'EPA Methane Rules'!J46,IF('Multipliers and Adjustments'!$B$59=TRUE,'IEA-ngpProd-mthncptr'!J12,'EPA-ngpProd-mthncptr'!J12))</f>
        <v>0</v>
      </c>
      <c r="K12">
        <f>IF('Country Selector'!$A$2="United States",IF('Multipliers and Adjustments'!$B$59=TRUE,'IEA-ngpProd-mthncptr'!K12,'EPA-ngpProd-mthncptr'!K12)*'EPA Methane Rules'!K46,IF('Multipliers and Adjustments'!$B$59=TRUE,'IEA-ngpProd-mthncptr'!K12,'EPA-ngpProd-mthncptr'!K12))</f>
        <v>0</v>
      </c>
      <c r="L12">
        <f>IF('Country Selector'!$A$2="United States",IF('Multipliers and Adjustments'!$B$59=TRUE,'IEA-ngpProd-mthncptr'!L12,'EPA-ngpProd-mthncptr'!L12)*'EPA Methane Rules'!L46,IF('Multipliers and Adjustments'!$B$59=TRUE,'IEA-ngpProd-mthncptr'!L12,'EPA-ngpProd-mthncptr'!L12))</f>
        <v>0</v>
      </c>
      <c r="M12">
        <f>IF('Country Selector'!$A$2="United States",IF('Multipliers and Adjustments'!$B$59=TRUE,'IEA-ngpProd-mthncptr'!M12,'EPA-ngpProd-mthncptr'!M12)*'EPA Methane Rules'!M46,IF('Multipliers and Adjustments'!$B$59=TRUE,'IEA-ngpProd-mthncptr'!M12,'EPA-ngpProd-mthncptr'!M12))</f>
        <v>0</v>
      </c>
      <c r="N12">
        <f>IF('Country Selector'!$A$2="United States",IF('Multipliers and Adjustments'!$B$59=TRUE,'IEA-ngpProd-mthncptr'!N12,'EPA-ngpProd-mthncptr'!N12)*'EPA Methane Rules'!N46,IF('Multipliers and Adjustments'!$B$59=TRUE,'IEA-ngpProd-mthncptr'!N12,'EPA-ngpProd-mthncptr'!N12))</f>
        <v>0</v>
      </c>
      <c r="O12">
        <f>IF('Country Selector'!$A$2="United States",IF('Multipliers and Adjustments'!$B$59=TRUE,'IEA-ngpProd-mthncptr'!O12,'EPA-ngpProd-mthncptr'!O12)*'EPA Methane Rules'!O46,IF('Multipliers and Adjustments'!$B$59=TRUE,'IEA-ngpProd-mthncptr'!O12,'EPA-ngpProd-mthncptr'!O12))</f>
        <v>0</v>
      </c>
      <c r="P12">
        <f>IF('Country Selector'!$A$2="United States",IF('Multipliers and Adjustments'!$B$59=TRUE,'IEA-ngpProd-mthncptr'!P12,'EPA-ngpProd-mthncptr'!P12)*'EPA Methane Rules'!P46,IF('Multipliers and Adjustments'!$B$59=TRUE,'IEA-ngpProd-mthncptr'!P12,'EPA-ngpProd-mthncptr'!P12))</f>
        <v>0</v>
      </c>
      <c r="Q12">
        <f>IF('Country Selector'!$A$2="United States",IF('Multipliers and Adjustments'!$B$59=TRUE,'IEA-ngpProd-mthncptr'!Q12,'EPA-ngpProd-mthncptr'!Q12)*'EPA Methane Rules'!Q46,IF('Multipliers and Adjustments'!$B$59=TRUE,'IEA-ngpProd-mthncptr'!Q12,'EPA-ngpProd-mthncptr'!Q12))</f>
        <v>0</v>
      </c>
      <c r="R12">
        <f>IF('Country Selector'!$A$2="United States",IF('Multipliers and Adjustments'!$B$59=TRUE,'IEA-ngpProd-mthncptr'!R12,'EPA-ngpProd-mthncptr'!R12)*'EPA Methane Rules'!R46,IF('Multipliers and Adjustments'!$B$59=TRUE,'IEA-ngpProd-mthncptr'!R12,'EPA-ngpProd-mthncptr'!R12))</f>
        <v>0</v>
      </c>
      <c r="S12">
        <f>IF('Country Selector'!$A$2="United States",IF('Multipliers and Adjustments'!$B$59=TRUE,'IEA-ngpProd-mthncptr'!S12,'EPA-ngpProd-mthncptr'!S12)*'EPA Methane Rules'!S46,IF('Multipliers and Adjustments'!$B$59=TRUE,'IEA-ngpProd-mthncptr'!S12,'EPA-ngpProd-mthncptr'!S12))</f>
        <v>0</v>
      </c>
      <c r="T12">
        <f>IF('Country Selector'!$A$2="United States",IF('Multipliers and Adjustments'!$B$59=TRUE,'IEA-ngpProd-mthncptr'!T12,'EPA-ngpProd-mthncptr'!T12)*'EPA Methane Rules'!T46,IF('Multipliers and Adjustments'!$B$59=TRUE,'IEA-ngpProd-mthncptr'!T12,'EPA-ngpProd-mthncptr'!T12))</f>
        <v>0</v>
      </c>
      <c r="U12">
        <f>IF('Country Selector'!$A$2="United States",IF('Multipliers and Adjustments'!$B$59=TRUE,'IEA-ngpProd-mthncptr'!U12,'EPA-ngpProd-mthncptr'!U12)*'EPA Methane Rules'!U46,IF('Multipliers and Adjustments'!$B$59=TRUE,'IEA-ngpProd-mthncptr'!U12,'EPA-ngpProd-mthncptr'!U12))</f>
        <v>0</v>
      </c>
      <c r="V12">
        <f>IF('Country Selector'!$A$2="United States",IF('Multipliers and Adjustments'!$B$59=TRUE,'IEA-ngpProd-mthncptr'!V12,'EPA-ngpProd-mthncptr'!V12)*'EPA Methane Rules'!V46,IF('Multipliers and Adjustments'!$B$59=TRUE,'IEA-ngpProd-mthncptr'!V12,'EPA-ngpProd-mthncptr'!V12))</f>
        <v>0</v>
      </c>
      <c r="W12">
        <f>IF('Country Selector'!$A$2="United States",IF('Multipliers and Adjustments'!$B$59=TRUE,'IEA-ngpProd-mthncptr'!W12,'EPA-ngpProd-mthncptr'!W12)*'EPA Methane Rules'!W46,IF('Multipliers and Adjustments'!$B$59=TRUE,'IEA-ngpProd-mthncptr'!W12,'EPA-ngpProd-mthncptr'!W12))</f>
        <v>0</v>
      </c>
      <c r="X12">
        <f>IF('Country Selector'!$A$2="United States",IF('Multipliers and Adjustments'!$B$59=TRUE,'IEA-ngpProd-mthncptr'!X12,'EPA-ngpProd-mthncptr'!X12)*'EPA Methane Rules'!X46,IF('Multipliers and Adjustments'!$B$59=TRUE,'IEA-ngpProd-mthncptr'!X12,'EPA-ngpProd-mthncptr'!X12))</f>
        <v>0</v>
      </c>
      <c r="Y12">
        <f>IF('Country Selector'!$A$2="United States",IF('Multipliers and Adjustments'!$B$59=TRUE,'IEA-ngpProd-mthncptr'!Y12,'EPA-ngpProd-mthncptr'!Y12)*'EPA Methane Rules'!Y46,IF('Multipliers and Adjustments'!$B$59=TRUE,'IEA-ngpProd-mthncptr'!Y12,'EPA-ngpProd-mthncptr'!Y12))</f>
        <v>0</v>
      </c>
      <c r="Z12">
        <f>IF('Country Selector'!$A$2="United States",IF('Multipliers and Adjustments'!$B$59=TRUE,'IEA-ngpProd-mthncptr'!Z12,'EPA-ngpProd-mthncptr'!Z12)*'EPA Methane Rules'!Z46,IF('Multipliers and Adjustments'!$B$59=TRUE,'IEA-ngpProd-mthncptr'!Z12,'EPA-ngpProd-mthncptr'!Z12))</f>
        <v>0</v>
      </c>
      <c r="AA12">
        <f>IF('Country Selector'!$A$2="United States",IF('Multipliers and Adjustments'!$B$59=TRUE,'IEA-ngpProd-mthncptr'!AA12,'EPA-ngpProd-mthncptr'!AA12)*'EPA Methane Rules'!AA46,IF('Multipliers and Adjustments'!$B$59=TRUE,'IEA-ngpProd-mthncptr'!AA12,'EPA-ngpProd-mthncptr'!AA12))</f>
        <v>0</v>
      </c>
      <c r="AB12">
        <f>IF('Country Selector'!$A$2="United States",IF('Multipliers and Adjustments'!$B$59=TRUE,'IEA-ngpProd-mthncptr'!AB12,'EPA-ngpProd-mthncptr'!AB12)*'EPA Methane Rules'!AB46,IF('Multipliers and Adjustments'!$B$59=TRUE,'IEA-ngpProd-mthncptr'!AB12,'EPA-ngpProd-mthncptr'!AB12))</f>
        <v>0</v>
      </c>
      <c r="AC12">
        <f>IF('Country Selector'!$A$2="United States",IF('Multipliers and Adjustments'!$B$59=TRUE,'IEA-ngpProd-mthncptr'!AC12,'EPA-ngpProd-mthncptr'!AC12)*'EPA Methane Rules'!AC46,IF('Multipliers and Adjustments'!$B$59=TRUE,'IEA-ngpProd-mthncptr'!AC12,'EPA-ngpProd-mthncptr'!AC12))</f>
        <v>0</v>
      </c>
      <c r="AD12">
        <f>IF('Country Selector'!$A$2="United States",IF('Multipliers and Adjustments'!$B$59=TRUE,'IEA-ngpProd-mthncptr'!AD12,'EPA-ngpProd-mthncptr'!AD12)*'EPA Methane Rules'!AD46,IF('Multipliers and Adjustments'!$B$59=TRUE,'IEA-ngpProd-mthncptr'!AD12,'EPA-ngpProd-mthncptr'!AD12))</f>
        <v>0</v>
      </c>
      <c r="AE12">
        <f>IF('Country Selector'!$A$2="United States",IF('Multipliers and Adjustments'!$B$59=TRUE,'IEA-ngpProd-mthncptr'!AE12,'EPA-ngpProd-mthncptr'!AE12)*'EPA Methane Rules'!AE46,IF('Multipliers and Adjustments'!$B$59=TRUE,'IEA-ngpProd-mthncptr'!AE12,'EPA-ngpProd-mthncptr'!AE12))</f>
        <v>0</v>
      </c>
      <c r="AF12">
        <f>IF('Country Selector'!$A$2="United States",IF('Multipliers and Adjustments'!$B$59=TRUE,'IEA-ngpProd-mthncptr'!AF12,'EPA-ngpProd-mthncptr'!AF12)*'EPA Methane Rules'!AF46,IF('Multipliers and Adjustments'!$B$59=TRUE,'IEA-ngpProd-mthncptr'!AF12,'EPA-ngpProd-mthncptr'!AF12))</f>
        <v>0</v>
      </c>
      <c r="AG12">
        <f>IF('Country Selector'!$A$2="United States",IF('Multipliers and Adjustments'!$B$59=TRUE,'IEA-ngpProd-mthncptr'!AG12,'EPA-ngpProd-mthncptr'!AG12)*'EPA Methane Rules'!AG46,IF('Multipliers and Adjustments'!$B$59=TRUE,'IEA-ngpProd-mthncptr'!AG12,'EPA-ngpProd-mthncptr'!AG12))</f>
        <v>0</v>
      </c>
      <c r="AH12">
        <f>IF('Country Selector'!$A$2="United States",IF('Multipliers and Adjustments'!$B$59=TRUE,'IEA-ngpProd-mthncptr'!AH12,'EPA-ngpProd-mthncptr'!AH12)*'EPA Methane Rules'!AH46,IF('Multipliers and Adjustments'!$B$59=TRUE,'IEA-ngpProd-mthncptr'!AH12,'EPA-ngpProd-mthncptr'!AH12))</f>
        <v>0</v>
      </c>
      <c r="AI12">
        <f>IF('Country Selector'!$A$2="United States",IF('Multipliers and Adjustments'!$B$59=TRUE,'IEA-ngpProd-mthncptr'!AI12,'EPA-ngpProd-mthncptr'!AI12)*'EPA Methane Rules'!AI46,IF('Multipliers and Adjustments'!$B$59=TRUE,'IEA-ngpProd-mthncptr'!AI12,'EPA-ngpProd-mthncptr'!AI12))</f>
        <v>0</v>
      </c>
      <c r="AJ12">
        <f>IF('Country Selector'!$A$2="United States",IF('Multipliers and Adjustments'!$B$59=TRUE,'IEA-ngpProd-mthncptr'!AJ12,'EPA-ngpProd-mthncptr'!AJ12)*'EPA Methane Rules'!AJ46,IF('Multipliers and Adjustments'!$B$59=TRUE,'IEA-ngpProd-mthncptr'!AJ12,'EPA-ngpProd-mthncptr'!AJ12))</f>
        <v>0</v>
      </c>
      <c r="AK12">
        <f>IF('Country Selector'!$A$2="United States",IF('Multipliers and Adjustments'!$B$59=TRUE,'IEA-ngpProd-mthncptr'!AK12,'EPA-ngpProd-mthncptr'!AK12)*'EPA Methane Rules'!AK46,IF('Multipliers and Adjustments'!$B$59=TRUE,'IEA-ngpProd-mthncptr'!AK12,'EPA-ngpProd-mthncptr'!AK12))</f>
        <v>0</v>
      </c>
      <c r="AL12">
        <f>IF('Country Selector'!$A$2="United States",IF('Multipliers and Adjustments'!$B$59=TRUE,'IEA-ngpProd-mthncptr'!AL12,'EPA-ngpProd-mthncptr'!AL12)*'EPA Methane Rules'!AL46,IF('Multipliers and Adjustments'!$B$59=TRUE,'IEA-ngpProd-mthncptr'!AL12,'EPA-ngpPro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od-mthncptr'!C13,'EPA-ngpProd-mthncptr'!C13)*'EPA Methane Rules'!C47,IF('Multipliers and Adjustments'!$B$59=TRUE,'IEA-ngpProd-mthncptr'!C13,'EPA-ngpProd-mthncptr'!C13))</f>
        <v>0</v>
      </c>
      <c r="D13">
        <f>IF('Country Selector'!$A$2="United States",IF('Multipliers and Adjustments'!$B$59=TRUE,'IEA-ngpProd-mthncptr'!D13,'EPA-ngpProd-mthncptr'!D13)*'EPA Methane Rules'!D47,IF('Multipliers and Adjustments'!$B$59=TRUE,'IEA-ngpProd-mthncptr'!D13,'EPA-ngpProd-mthncptr'!D13))</f>
        <v>0</v>
      </c>
      <c r="E13">
        <f>IF('Country Selector'!$A$2="United States",IF('Multipliers and Adjustments'!$B$59=TRUE,'IEA-ngpProd-mthncptr'!E13,'EPA-ngpProd-mthncptr'!E13)*'EPA Methane Rules'!E47,IF('Multipliers and Adjustments'!$B$59=TRUE,'IEA-ngpProd-mthncptr'!E13,'EPA-ngpProd-mthncptr'!E13))</f>
        <v>0</v>
      </c>
      <c r="F13">
        <f>IF('Country Selector'!$A$2="United States",IF('Multipliers and Adjustments'!$B$59=TRUE,'IEA-ngpProd-mthncptr'!F13,'EPA-ngpProd-mthncptr'!F13)*'EPA Methane Rules'!F47,IF('Multipliers and Adjustments'!$B$59=TRUE,'IEA-ngpProd-mthncptr'!F13,'EPA-ngpProd-mthncptr'!F13))</f>
        <v>0</v>
      </c>
      <c r="G13">
        <f>IF('Country Selector'!$A$2="United States",IF('Multipliers and Adjustments'!$B$59=TRUE,'IEA-ngpProd-mthncptr'!G13,'EPA-ngpProd-mthncptr'!G13)*'EPA Methane Rules'!G47,IF('Multipliers and Adjustments'!$B$59=TRUE,'IEA-ngpProd-mthncptr'!G13,'EPA-ngpProd-mthncptr'!G13))</f>
        <v>0</v>
      </c>
      <c r="H13">
        <f>IF('Country Selector'!$A$2="United States",IF('Multipliers and Adjustments'!$B$59=TRUE,'IEA-ngpProd-mthncptr'!H13,'EPA-ngpProd-mthncptr'!H13)*'EPA Methane Rules'!H47,IF('Multipliers and Adjustments'!$B$59=TRUE,'IEA-ngpProd-mthncptr'!H13,'EPA-ngpProd-mthncptr'!H13))</f>
        <v>0</v>
      </c>
      <c r="I13">
        <f>IF('Country Selector'!$A$2="United States",IF('Multipliers and Adjustments'!$B$59=TRUE,'IEA-ngpProd-mthncptr'!I13,'EPA-ngpProd-mthncptr'!I13)*'EPA Methane Rules'!I47,IF('Multipliers and Adjustments'!$B$59=TRUE,'IEA-ngpProd-mthncptr'!I13,'EPA-ngpProd-mthncptr'!I13))</f>
        <v>0</v>
      </c>
      <c r="J13">
        <f>IF('Country Selector'!$A$2="United States",IF('Multipliers and Adjustments'!$B$59=TRUE,'IEA-ngpProd-mthncptr'!J13,'EPA-ngpProd-mthncptr'!J13)*'EPA Methane Rules'!J47,IF('Multipliers and Adjustments'!$B$59=TRUE,'IEA-ngpProd-mthncptr'!J13,'EPA-ngpProd-mthncptr'!J13))</f>
        <v>0</v>
      </c>
      <c r="K13">
        <f>IF('Country Selector'!$A$2="United States",IF('Multipliers and Adjustments'!$B$59=TRUE,'IEA-ngpProd-mthncptr'!K13,'EPA-ngpProd-mthncptr'!K13)*'EPA Methane Rules'!K47,IF('Multipliers and Adjustments'!$B$59=TRUE,'IEA-ngpProd-mthncptr'!K13,'EPA-ngpProd-mthncptr'!K13))</f>
        <v>0</v>
      </c>
      <c r="L13">
        <f>IF('Country Selector'!$A$2="United States",IF('Multipliers and Adjustments'!$B$59=TRUE,'IEA-ngpProd-mthncptr'!L13,'EPA-ngpProd-mthncptr'!L13)*'EPA Methane Rules'!L47,IF('Multipliers and Adjustments'!$B$59=TRUE,'IEA-ngpProd-mthncptr'!L13,'EPA-ngpProd-mthncptr'!L13))</f>
        <v>0</v>
      </c>
      <c r="M13">
        <f>IF('Country Selector'!$A$2="United States",IF('Multipliers and Adjustments'!$B$59=TRUE,'IEA-ngpProd-mthncptr'!M13,'EPA-ngpProd-mthncptr'!M13)*'EPA Methane Rules'!M47,IF('Multipliers and Adjustments'!$B$59=TRUE,'IEA-ngpProd-mthncptr'!M13,'EPA-ngpProd-mthncptr'!M13))</f>
        <v>0</v>
      </c>
      <c r="N13">
        <f>IF('Country Selector'!$A$2="United States",IF('Multipliers and Adjustments'!$B$59=TRUE,'IEA-ngpProd-mthncptr'!N13,'EPA-ngpProd-mthncptr'!N13)*'EPA Methane Rules'!N47,IF('Multipliers and Adjustments'!$B$59=TRUE,'IEA-ngpProd-mthncptr'!N13,'EPA-ngpProd-mthncptr'!N13))</f>
        <v>0</v>
      </c>
      <c r="O13">
        <f>IF('Country Selector'!$A$2="United States",IF('Multipliers and Adjustments'!$B$59=TRUE,'IEA-ngpProd-mthncptr'!O13,'EPA-ngpProd-mthncptr'!O13)*'EPA Methane Rules'!O47,IF('Multipliers and Adjustments'!$B$59=TRUE,'IEA-ngpProd-mthncptr'!O13,'EPA-ngpProd-mthncptr'!O13))</f>
        <v>0</v>
      </c>
      <c r="P13">
        <f>IF('Country Selector'!$A$2="United States",IF('Multipliers and Adjustments'!$B$59=TRUE,'IEA-ngpProd-mthncptr'!P13,'EPA-ngpProd-mthncptr'!P13)*'EPA Methane Rules'!P47,IF('Multipliers and Adjustments'!$B$59=TRUE,'IEA-ngpProd-mthncptr'!P13,'EPA-ngpProd-mthncptr'!P13))</f>
        <v>0</v>
      </c>
      <c r="Q13">
        <f>IF('Country Selector'!$A$2="United States",IF('Multipliers and Adjustments'!$B$59=TRUE,'IEA-ngpProd-mthncptr'!Q13,'EPA-ngpProd-mthncptr'!Q13)*'EPA Methane Rules'!Q47,IF('Multipliers and Adjustments'!$B$59=TRUE,'IEA-ngpProd-mthncptr'!Q13,'EPA-ngpProd-mthncptr'!Q13))</f>
        <v>0</v>
      </c>
      <c r="R13">
        <f>IF('Country Selector'!$A$2="United States",IF('Multipliers and Adjustments'!$B$59=TRUE,'IEA-ngpProd-mthncptr'!R13,'EPA-ngpProd-mthncptr'!R13)*'EPA Methane Rules'!R47,IF('Multipliers and Adjustments'!$B$59=TRUE,'IEA-ngpProd-mthncptr'!R13,'EPA-ngpProd-mthncptr'!R13))</f>
        <v>0</v>
      </c>
      <c r="S13">
        <f>IF('Country Selector'!$A$2="United States",IF('Multipliers and Adjustments'!$B$59=TRUE,'IEA-ngpProd-mthncptr'!S13,'EPA-ngpProd-mthncptr'!S13)*'EPA Methane Rules'!S47,IF('Multipliers and Adjustments'!$B$59=TRUE,'IEA-ngpProd-mthncptr'!S13,'EPA-ngpProd-mthncptr'!S13))</f>
        <v>0</v>
      </c>
      <c r="T13">
        <f>IF('Country Selector'!$A$2="United States",IF('Multipliers and Adjustments'!$B$59=TRUE,'IEA-ngpProd-mthncptr'!T13,'EPA-ngpProd-mthncptr'!T13)*'EPA Methane Rules'!T47,IF('Multipliers and Adjustments'!$B$59=TRUE,'IEA-ngpProd-mthncptr'!T13,'EPA-ngpProd-mthncptr'!T13))</f>
        <v>0</v>
      </c>
      <c r="U13">
        <f>IF('Country Selector'!$A$2="United States",IF('Multipliers and Adjustments'!$B$59=TRUE,'IEA-ngpProd-mthncptr'!U13,'EPA-ngpProd-mthncptr'!U13)*'EPA Methane Rules'!U47,IF('Multipliers and Adjustments'!$B$59=TRUE,'IEA-ngpProd-mthncptr'!U13,'EPA-ngpProd-mthncptr'!U13))</f>
        <v>0</v>
      </c>
      <c r="V13">
        <f>IF('Country Selector'!$A$2="United States",IF('Multipliers and Adjustments'!$B$59=TRUE,'IEA-ngpProd-mthncptr'!V13,'EPA-ngpProd-mthncptr'!V13)*'EPA Methane Rules'!V47,IF('Multipliers and Adjustments'!$B$59=TRUE,'IEA-ngpProd-mthncptr'!V13,'EPA-ngpProd-mthncptr'!V13))</f>
        <v>0</v>
      </c>
      <c r="W13">
        <f>IF('Country Selector'!$A$2="United States",IF('Multipliers and Adjustments'!$B$59=TRUE,'IEA-ngpProd-mthncptr'!W13,'EPA-ngpProd-mthncptr'!W13)*'EPA Methane Rules'!W47,IF('Multipliers and Adjustments'!$B$59=TRUE,'IEA-ngpProd-mthncptr'!W13,'EPA-ngpProd-mthncptr'!W13))</f>
        <v>0</v>
      </c>
      <c r="X13">
        <f>IF('Country Selector'!$A$2="United States",IF('Multipliers and Adjustments'!$B$59=TRUE,'IEA-ngpProd-mthncptr'!X13,'EPA-ngpProd-mthncptr'!X13)*'EPA Methane Rules'!X47,IF('Multipliers and Adjustments'!$B$59=TRUE,'IEA-ngpProd-mthncptr'!X13,'EPA-ngpProd-mthncptr'!X13))</f>
        <v>0</v>
      </c>
      <c r="Y13">
        <f>IF('Country Selector'!$A$2="United States",IF('Multipliers and Adjustments'!$B$59=TRUE,'IEA-ngpProd-mthncptr'!Y13,'EPA-ngpProd-mthncptr'!Y13)*'EPA Methane Rules'!Y47,IF('Multipliers and Adjustments'!$B$59=TRUE,'IEA-ngpProd-mthncptr'!Y13,'EPA-ngpProd-mthncptr'!Y13))</f>
        <v>0</v>
      </c>
      <c r="Z13">
        <f>IF('Country Selector'!$A$2="United States",IF('Multipliers and Adjustments'!$B$59=TRUE,'IEA-ngpProd-mthncptr'!Z13,'EPA-ngpProd-mthncptr'!Z13)*'EPA Methane Rules'!Z47,IF('Multipliers and Adjustments'!$B$59=TRUE,'IEA-ngpProd-mthncptr'!Z13,'EPA-ngpProd-mthncptr'!Z13))</f>
        <v>0</v>
      </c>
      <c r="AA13">
        <f>IF('Country Selector'!$A$2="United States",IF('Multipliers and Adjustments'!$B$59=TRUE,'IEA-ngpProd-mthncptr'!AA13,'EPA-ngpProd-mthncptr'!AA13)*'EPA Methane Rules'!AA47,IF('Multipliers and Adjustments'!$B$59=TRUE,'IEA-ngpProd-mthncptr'!AA13,'EPA-ngpProd-mthncptr'!AA13))</f>
        <v>0</v>
      </c>
      <c r="AB13">
        <f>IF('Country Selector'!$A$2="United States",IF('Multipliers and Adjustments'!$B$59=TRUE,'IEA-ngpProd-mthncptr'!AB13,'EPA-ngpProd-mthncptr'!AB13)*'EPA Methane Rules'!AB47,IF('Multipliers and Adjustments'!$B$59=TRUE,'IEA-ngpProd-mthncptr'!AB13,'EPA-ngpProd-mthncptr'!AB13))</f>
        <v>0</v>
      </c>
      <c r="AC13">
        <f>IF('Country Selector'!$A$2="United States",IF('Multipliers and Adjustments'!$B$59=TRUE,'IEA-ngpProd-mthncptr'!AC13,'EPA-ngpProd-mthncptr'!AC13)*'EPA Methane Rules'!AC47,IF('Multipliers and Adjustments'!$B$59=TRUE,'IEA-ngpProd-mthncptr'!AC13,'EPA-ngpProd-mthncptr'!AC13))</f>
        <v>0</v>
      </c>
      <c r="AD13">
        <f>IF('Country Selector'!$A$2="United States",IF('Multipliers and Adjustments'!$B$59=TRUE,'IEA-ngpProd-mthncptr'!AD13,'EPA-ngpProd-mthncptr'!AD13)*'EPA Methane Rules'!AD47,IF('Multipliers and Adjustments'!$B$59=TRUE,'IEA-ngpProd-mthncptr'!AD13,'EPA-ngpProd-mthncptr'!AD13))</f>
        <v>0</v>
      </c>
      <c r="AE13">
        <f>IF('Country Selector'!$A$2="United States",IF('Multipliers and Adjustments'!$B$59=TRUE,'IEA-ngpProd-mthncptr'!AE13,'EPA-ngpProd-mthncptr'!AE13)*'EPA Methane Rules'!AE47,IF('Multipliers and Adjustments'!$B$59=TRUE,'IEA-ngpProd-mthncptr'!AE13,'EPA-ngpProd-mthncptr'!AE13))</f>
        <v>0</v>
      </c>
      <c r="AF13">
        <f>IF('Country Selector'!$A$2="United States",IF('Multipliers and Adjustments'!$B$59=TRUE,'IEA-ngpProd-mthncptr'!AF13,'EPA-ngpProd-mthncptr'!AF13)*'EPA Methane Rules'!AF47,IF('Multipliers and Adjustments'!$B$59=TRUE,'IEA-ngpProd-mthncptr'!AF13,'EPA-ngpProd-mthncptr'!AF13))</f>
        <v>0</v>
      </c>
      <c r="AG13">
        <f>IF('Country Selector'!$A$2="United States",IF('Multipliers and Adjustments'!$B$59=TRUE,'IEA-ngpProd-mthncptr'!AG13,'EPA-ngpProd-mthncptr'!AG13)*'EPA Methane Rules'!AG47,IF('Multipliers and Adjustments'!$B$59=TRUE,'IEA-ngpProd-mthncptr'!AG13,'EPA-ngpProd-mthncptr'!AG13))</f>
        <v>0</v>
      </c>
      <c r="AH13">
        <f>IF('Country Selector'!$A$2="United States",IF('Multipliers and Adjustments'!$B$59=TRUE,'IEA-ngpProd-mthncptr'!AH13,'EPA-ngpProd-mthncptr'!AH13)*'EPA Methane Rules'!AH47,IF('Multipliers and Adjustments'!$B$59=TRUE,'IEA-ngpProd-mthncptr'!AH13,'EPA-ngpProd-mthncptr'!AH13))</f>
        <v>0</v>
      </c>
      <c r="AI13">
        <f>IF('Country Selector'!$A$2="United States",IF('Multipliers and Adjustments'!$B$59=TRUE,'IEA-ngpProd-mthncptr'!AI13,'EPA-ngpProd-mthncptr'!AI13)*'EPA Methane Rules'!AI47,IF('Multipliers and Adjustments'!$B$59=TRUE,'IEA-ngpProd-mthncptr'!AI13,'EPA-ngpProd-mthncptr'!AI13))</f>
        <v>0</v>
      </c>
      <c r="AJ13">
        <f>IF('Country Selector'!$A$2="United States",IF('Multipliers and Adjustments'!$B$59=TRUE,'IEA-ngpProd-mthncptr'!AJ13,'EPA-ngpProd-mthncptr'!AJ13)*'EPA Methane Rules'!AJ47,IF('Multipliers and Adjustments'!$B$59=TRUE,'IEA-ngpProd-mthncptr'!AJ13,'EPA-ngpProd-mthncptr'!AJ13))</f>
        <v>0</v>
      </c>
      <c r="AK13">
        <f>IF('Country Selector'!$A$2="United States",IF('Multipliers and Adjustments'!$B$59=TRUE,'IEA-ngpProd-mthncptr'!AK13,'EPA-ngpProd-mthncptr'!AK13)*'EPA Methane Rules'!AK47,IF('Multipliers and Adjustments'!$B$59=TRUE,'IEA-ngpProd-mthncptr'!AK13,'EPA-ngpProd-mthncptr'!AK13))</f>
        <v>0</v>
      </c>
      <c r="AL13">
        <f>IF('Country Selector'!$A$2="United States",IF('Multipliers and Adjustments'!$B$59=TRUE,'IEA-ngpProd-mthncptr'!AL13,'EPA-ngpProd-mthncptr'!AL13)*'EPA Methane Rules'!AL47,IF('Multipliers and Adjustments'!$B$59=TRUE,'IEA-ngpProd-mthncptr'!AL13,'EPA-ngpPro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od-mthncptr'!C14,'EPA-ngpProd-mthncptr'!C14)*'EPA Methane Rules'!C48,IF('Multipliers and Adjustments'!$B$59=TRUE,'IEA-ngpProd-mthncptr'!C14,'EPA-ngpProd-mthncptr'!C14))</f>
        <v>0</v>
      </c>
      <c r="D14">
        <f>IF('Country Selector'!$A$2="United States",IF('Multipliers and Adjustments'!$B$59=TRUE,'IEA-ngpProd-mthncptr'!D14,'EPA-ngpProd-mthncptr'!D14)*'EPA Methane Rules'!D48,IF('Multipliers and Adjustments'!$B$59=TRUE,'IEA-ngpProd-mthncptr'!D14,'EPA-ngpProd-mthncptr'!D14))</f>
        <v>0</v>
      </c>
      <c r="E14">
        <f>IF('Country Selector'!$A$2="United States",IF('Multipliers and Adjustments'!$B$59=TRUE,'IEA-ngpProd-mthncptr'!E14,'EPA-ngpProd-mthncptr'!E14)*'EPA Methane Rules'!E48,IF('Multipliers and Adjustments'!$B$59=TRUE,'IEA-ngpProd-mthncptr'!E14,'EPA-ngpProd-mthncptr'!E14))</f>
        <v>0</v>
      </c>
      <c r="F14">
        <f>IF('Country Selector'!$A$2="United States",IF('Multipliers and Adjustments'!$B$59=TRUE,'IEA-ngpProd-mthncptr'!F14,'EPA-ngpProd-mthncptr'!F14)*'EPA Methane Rules'!F48,IF('Multipliers and Adjustments'!$B$59=TRUE,'IEA-ngpProd-mthncptr'!F14,'EPA-ngpProd-mthncptr'!F14))</f>
        <v>0</v>
      </c>
      <c r="G14">
        <f>IF('Country Selector'!$A$2="United States",IF('Multipliers and Adjustments'!$B$59=TRUE,'IEA-ngpProd-mthncptr'!G14,'EPA-ngpProd-mthncptr'!G14)*'EPA Methane Rules'!G48,IF('Multipliers and Adjustments'!$B$59=TRUE,'IEA-ngpProd-mthncptr'!G14,'EPA-ngpProd-mthncptr'!G14))</f>
        <v>0</v>
      </c>
      <c r="H14">
        <f>IF('Country Selector'!$A$2="United States",IF('Multipliers and Adjustments'!$B$59=TRUE,'IEA-ngpProd-mthncptr'!H14,'EPA-ngpProd-mthncptr'!H14)*'EPA Methane Rules'!H48,IF('Multipliers and Adjustments'!$B$59=TRUE,'IEA-ngpProd-mthncptr'!H14,'EPA-ngpProd-mthncptr'!H14))</f>
        <v>0</v>
      </c>
      <c r="I14">
        <f>IF('Country Selector'!$A$2="United States",IF('Multipliers and Adjustments'!$B$59=TRUE,'IEA-ngpProd-mthncptr'!I14,'EPA-ngpProd-mthncptr'!I14)*'EPA Methane Rules'!I48,IF('Multipliers and Adjustments'!$B$59=TRUE,'IEA-ngpProd-mthncptr'!I14,'EPA-ngpProd-mthncptr'!I14))</f>
        <v>0</v>
      </c>
      <c r="J14">
        <f>IF('Country Selector'!$A$2="United States",IF('Multipliers and Adjustments'!$B$59=TRUE,'IEA-ngpProd-mthncptr'!J14,'EPA-ngpProd-mthncptr'!J14)*'EPA Methane Rules'!J48,IF('Multipliers and Adjustments'!$B$59=TRUE,'IEA-ngpProd-mthncptr'!J14,'EPA-ngpProd-mthncptr'!J14))</f>
        <v>0</v>
      </c>
      <c r="K14">
        <f>IF('Country Selector'!$A$2="United States",IF('Multipliers and Adjustments'!$B$59=TRUE,'IEA-ngpProd-mthncptr'!K14,'EPA-ngpProd-mthncptr'!K14)*'EPA Methane Rules'!K48,IF('Multipliers and Adjustments'!$B$59=TRUE,'IEA-ngpProd-mthncptr'!K14,'EPA-ngpProd-mthncptr'!K14))</f>
        <v>0</v>
      </c>
      <c r="L14">
        <f>IF('Country Selector'!$A$2="United States",IF('Multipliers and Adjustments'!$B$59=TRUE,'IEA-ngpProd-mthncptr'!L14,'EPA-ngpProd-mthncptr'!L14)*'EPA Methane Rules'!L48,IF('Multipliers and Adjustments'!$B$59=TRUE,'IEA-ngpProd-mthncptr'!L14,'EPA-ngpProd-mthncptr'!L14))</f>
        <v>0</v>
      </c>
      <c r="M14">
        <f>IF('Country Selector'!$A$2="United States",IF('Multipliers and Adjustments'!$B$59=TRUE,'IEA-ngpProd-mthncptr'!M14,'EPA-ngpProd-mthncptr'!M14)*'EPA Methane Rules'!M48,IF('Multipliers and Adjustments'!$B$59=TRUE,'IEA-ngpProd-mthncptr'!M14,'EPA-ngpProd-mthncptr'!M14))</f>
        <v>0</v>
      </c>
      <c r="N14">
        <f>IF('Country Selector'!$A$2="United States",IF('Multipliers and Adjustments'!$B$59=TRUE,'IEA-ngpProd-mthncptr'!N14,'EPA-ngpProd-mthncptr'!N14)*'EPA Methane Rules'!N48,IF('Multipliers and Adjustments'!$B$59=TRUE,'IEA-ngpProd-mthncptr'!N14,'EPA-ngpProd-mthncptr'!N14))</f>
        <v>0</v>
      </c>
      <c r="O14">
        <f>IF('Country Selector'!$A$2="United States",IF('Multipliers and Adjustments'!$B$59=TRUE,'IEA-ngpProd-mthncptr'!O14,'EPA-ngpProd-mthncptr'!O14)*'EPA Methane Rules'!O48,IF('Multipliers and Adjustments'!$B$59=TRUE,'IEA-ngpProd-mthncptr'!O14,'EPA-ngpProd-mthncptr'!O14))</f>
        <v>0</v>
      </c>
      <c r="P14">
        <f>IF('Country Selector'!$A$2="United States",IF('Multipliers and Adjustments'!$B$59=TRUE,'IEA-ngpProd-mthncptr'!P14,'EPA-ngpProd-mthncptr'!P14)*'EPA Methane Rules'!P48,IF('Multipliers and Adjustments'!$B$59=TRUE,'IEA-ngpProd-mthncptr'!P14,'EPA-ngpProd-mthncptr'!P14))</f>
        <v>0</v>
      </c>
      <c r="Q14">
        <f>IF('Country Selector'!$A$2="United States",IF('Multipliers and Adjustments'!$B$59=TRUE,'IEA-ngpProd-mthncptr'!Q14,'EPA-ngpProd-mthncptr'!Q14)*'EPA Methane Rules'!Q48,IF('Multipliers and Adjustments'!$B$59=TRUE,'IEA-ngpProd-mthncptr'!Q14,'EPA-ngpProd-mthncptr'!Q14))</f>
        <v>0</v>
      </c>
      <c r="R14">
        <f>IF('Country Selector'!$A$2="United States",IF('Multipliers and Adjustments'!$B$59=TRUE,'IEA-ngpProd-mthncptr'!R14,'EPA-ngpProd-mthncptr'!R14)*'EPA Methane Rules'!R48,IF('Multipliers and Adjustments'!$B$59=TRUE,'IEA-ngpProd-mthncptr'!R14,'EPA-ngpProd-mthncptr'!R14))</f>
        <v>0</v>
      </c>
      <c r="S14">
        <f>IF('Country Selector'!$A$2="United States",IF('Multipliers and Adjustments'!$B$59=TRUE,'IEA-ngpProd-mthncptr'!S14,'EPA-ngpProd-mthncptr'!S14)*'EPA Methane Rules'!S48,IF('Multipliers and Adjustments'!$B$59=TRUE,'IEA-ngpProd-mthncptr'!S14,'EPA-ngpProd-mthncptr'!S14))</f>
        <v>0</v>
      </c>
      <c r="T14">
        <f>IF('Country Selector'!$A$2="United States",IF('Multipliers and Adjustments'!$B$59=TRUE,'IEA-ngpProd-mthncptr'!T14,'EPA-ngpProd-mthncptr'!T14)*'EPA Methane Rules'!T48,IF('Multipliers and Adjustments'!$B$59=TRUE,'IEA-ngpProd-mthncptr'!T14,'EPA-ngpProd-mthncptr'!T14))</f>
        <v>0</v>
      </c>
      <c r="U14">
        <f>IF('Country Selector'!$A$2="United States",IF('Multipliers and Adjustments'!$B$59=TRUE,'IEA-ngpProd-mthncptr'!U14,'EPA-ngpProd-mthncptr'!U14)*'EPA Methane Rules'!U48,IF('Multipliers and Adjustments'!$B$59=TRUE,'IEA-ngpProd-mthncptr'!U14,'EPA-ngpProd-mthncptr'!U14))</f>
        <v>0</v>
      </c>
      <c r="V14">
        <f>IF('Country Selector'!$A$2="United States",IF('Multipliers and Adjustments'!$B$59=TRUE,'IEA-ngpProd-mthncptr'!V14,'EPA-ngpProd-mthncptr'!V14)*'EPA Methane Rules'!V48,IF('Multipliers and Adjustments'!$B$59=TRUE,'IEA-ngpProd-mthncptr'!V14,'EPA-ngpProd-mthncptr'!V14))</f>
        <v>0</v>
      </c>
      <c r="W14">
        <f>IF('Country Selector'!$A$2="United States",IF('Multipliers and Adjustments'!$B$59=TRUE,'IEA-ngpProd-mthncptr'!W14,'EPA-ngpProd-mthncptr'!W14)*'EPA Methane Rules'!W48,IF('Multipliers and Adjustments'!$B$59=TRUE,'IEA-ngpProd-mthncptr'!W14,'EPA-ngpProd-mthncptr'!W14))</f>
        <v>0</v>
      </c>
      <c r="X14">
        <f>IF('Country Selector'!$A$2="United States",IF('Multipliers and Adjustments'!$B$59=TRUE,'IEA-ngpProd-mthncptr'!X14,'EPA-ngpProd-mthncptr'!X14)*'EPA Methane Rules'!X48,IF('Multipliers and Adjustments'!$B$59=TRUE,'IEA-ngpProd-mthncptr'!X14,'EPA-ngpProd-mthncptr'!X14))</f>
        <v>0</v>
      </c>
      <c r="Y14">
        <f>IF('Country Selector'!$A$2="United States",IF('Multipliers and Adjustments'!$B$59=TRUE,'IEA-ngpProd-mthncptr'!Y14,'EPA-ngpProd-mthncptr'!Y14)*'EPA Methane Rules'!Y48,IF('Multipliers and Adjustments'!$B$59=TRUE,'IEA-ngpProd-mthncptr'!Y14,'EPA-ngpProd-mthncptr'!Y14))</f>
        <v>0</v>
      </c>
      <c r="Z14">
        <f>IF('Country Selector'!$A$2="United States",IF('Multipliers and Adjustments'!$B$59=TRUE,'IEA-ngpProd-mthncptr'!Z14,'EPA-ngpProd-mthncptr'!Z14)*'EPA Methane Rules'!Z48,IF('Multipliers and Adjustments'!$B$59=TRUE,'IEA-ngpProd-mthncptr'!Z14,'EPA-ngpProd-mthncptr'!Z14))</f>
        <v>0</v>
      </c>
      <c r="AA14">
        <f>IF('Country Selector'!$A$2="United States",IF('Multipliers and Adjustments'!$B$59=TRUE,'IEA-ngpProd-mthncptr'!AA14,'EPA-ngpProd-mthncptr'!AA14)*'EPA Methane Rules'!AA48,IF('Multipliers and Adjustments'!$B$59=TRUE,'IEA-ngpProd-mthncptr'!AA14,'EPA-ngpProd-mthncptr'!AA14))</f>
        <v>0</v>
      </c>
      <c r="AB14">
        <f>IF('Country Selector'!$A$2="United States",IF('Multipliers and Adjustments'!$B$59=TRUE,'IEA-ngpProd-mthncptr'!AB14,'EPA-ngpProd-mthncptr'!AB14)*'EPA Methane Rules'!AB48,IF('Multipliers and Adjustments'!$B$59=TRUE,'IEA-ngpProd-mthncptr'!AB14,'EPA-ngpProd-mthncptr'!AB14))</f>
        <v>0</v>
      </c>
      <c r="AC14">
        <f>IF('Country Selector'!$A$2="United States",IF('Multipliers and Adjustments'!$B$59=TRUE,'IEA-ngpProd-mthncptr'!AC14,'EPA-ngpProd-mthncptr'!AC14)*'EPA Methane Rules'!AC48,IF('Multipliers and Adjustments'!$B$59=TRUE,'IEA-ngpProd-mthncptr'!AC14,'EPA-ngpProd-mthncptr'!AC14))</f>
        <v>0</v>
      </c>
      <c r="AD14">
        <f>IF('Country Selector'!$A$2="United States",IF('Multipliers and Adjustments'!$B$59=TRUE,'IEA-ngpProd-mthncptr'!AD14,'EPA-ngpProd-mthncptr'!AD14)*'EPA Methane Rules'!AD48,IF('Multipliers and Adjustments'!$B$59=TRUE,'IEA-ngpProd-mthncptr'!AD14,'EPA-ngpProd-mthncptr'!AD14))</f>
        <v>0</v>
      </c>
      <c r="AE14">
        <f>IF('Country Selector'!$A$2="United States",IF('Multipliers and Adjustments'!$B$59=TRUE,'IEA-ngpProd-mthncptr'!AE14,'EPA-ngpProd-mthncptr'!AE14)*'EPA Methane Rules'!AE48,IF('Multipliers and Adjustments'!$B$59=TRUE,'IEA-ngpProd-mthncptr'!AE14,'EPA-ngpProd-mthncptr'!AE14))</f>
        <v>0</v>
      </c>
      <c r="AF14">
        <f>IF('Country Selector'!$A$2="United States",IF('Multipliers and Adjustments'!$B$59=TRUE,'IEA-ngpProd-mthncptr'!AF14,'EPA-ngpProd-mthncptr'!AF14)*'EPA Methane Rules'!AF48,IF('Multipliers and Adjustments'!$B$59=TRUE,'IEA-ngpProd-mthncptr'!AF14,'EPA-ngpProd-mthncptr'!AF14))</f>
        <v>0</v>
      </c>
      <c r="AG14">
        <f>IF('Country Selector'!$A$2="United States",IF('Multipliers and Adjustments'!$B$59=TRUE,'IEA-ngpProd-mthncptr'!AG14,'EPA-ngpProd-mthncptr'!AG14)*'EPA Methane Rules'!AG48,IF('Multipliers and Adjustments'!$B$59=TRUE,'IEA-ngpProd-mthncptr'!AG14,'EPA-ngpProd-mthncptr'!AG14))</f>
        <v>0</v>
      </c>
      <c r="AH14">
        <f>IF('Country Selector'!$A$2="United States",IF('Multipliers and Adjustments'!$B$59=TRUE,'IEA-ngpProd-mthncptr'!AH14,'EPA-ngpProd-mthncptr'!AH14)*'EPA Methane Rules'!AH48,IF('Multipliers and Adjustments'!$B$59=TRUE,'IEA-ngpProd-mthncptr'!AH14,'EPA-ngpProd-mthncptr'!AH14))</f>
        <v>0</v>
      </c>
      <c r="AI14">
        <f>IF('Country Selector'!$A$2="United States",IF('Multipliers and Adjustments'!$B$59=TRUE,'IEA-ngpProd-mthncptr'!AI14,'EPA-ngpProd-mthncptr'!AI14)*'EPA Methane Rules'!AI48,IF('Multipliers and Adjustments'!$B$59=TRUE,'IEA-ngpProd-mthncptr'!AI14,'EPA-ngpProd-mthncptr'!AI14))</f>
        <v>0</v>
      </c>
      <c r="AJ14">
        <f>IF('Country Selector'!$A$2="United States",IF('Multipliers and Adjustments'!$B$59=TRUE,'IEA-ngpProd-mthncptr'!AJ14,'EPA-ngpProd-mthncptr'!AJ14)*'EPA Methane Rules'!AJ48,IF('Multipliers and Adjustments'!$B$59=TRUE,'IEA-ngpProd-mthncptr'!AJ14,'EPA-ngpProd-mthncptr'!AJ14))</f>
        <v>0</v>
      </c>
      <c r="AK14">
        <f>IF('Country Selector'!$A$2="United States",IF('Multipliers and Adjustments'!$B$59=TRUE,'IEA-ngpProd-mthncptr'!AK14,'EPA-ngpProd-mthncptr'!AK14)*'EPA Methane Rules'!AK48,IF('Multipliers and Adjustments'!$B$59=TRUE,'IEA-ngpProd-mthncptr'!AK14,'EPA-ngpProd-mthncptr'!AK14))</f>
        <v>0</v>
      </c>
      <c r="AL14">
        <f>IF('Country Selector'!$A$2="United States",IF('Multipliers and Adjustments'!$B$59=TRUE,'IEA-ngpProd-mthncptr'!AL14,'EPA-ngpProd-mthncptr'!AL14)*'EPA Methane Rules'!AL48,IF('Multipliers and Adjustments'!$B$59=TRUE,'IEA-ngpProd-mthncptr'!AL14,'EPA-ngpPro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od-mthncptr'!C15,'EPA-ngpProd-mthncptr'!C15)*'EPA Methane Rules'!C49,IF('Multipliers and Adjustments'!$B$59=TRUE,'IEA-ngpProd-mthncptr'!C15,'EPA-ngpProd-mthncptr'!C15))</f>
        <v>0</v>
      </c>
      <c r="D15">
        <f>IF('Country Selector'!$A$2="United States",IF('Multipliers and Adjustments'!$B$59=TRUE,'IEA-ngpProd-mthncptr'!D15,'EPA-ngpProd-mthncptr'!D15)*'EPA Methane Rules'!D49,IF('Multipliers and Adjustments'!$B$59=TRUE,'IEA-ngpProd-mthncptr'!D15,'EPA-ngpProd-mthncptr'!D15))</f>
        <v>0</v>
      </c>
      <c r="E15">
        <f>IF('Country Selector'!$A$2="United States",IF('Multipliers and Adjustments'!$B$59=TRUE,'IEA-ngpProd-mthncptr'!E15,'EPA-ngpProd-mthncptr'!E15)*'EPA Methane Rules'!E49,IF('Multipliers and Adjustments'!$B$59=TRUE,'IEA-ngpProd-mthncptr'!E15,'EPA-ngpProd-mthncptr'!E15))</f>
        <v>0</v>
      </c>
      <c r="F15">
        <f>IF('Country Selector'!$A$2="United States",IF('Multipliers and Adjustments'!$B$59=TRUE,'IEA-ngpProd-mthncptr'!F15,'EPA-ngpProd-mthncptr'!F15)*'EPA Methane Rules'!F49,IF('Multipliers and Adjustments'!$B$59=TRUE,'IEA-ngpProd-mthncptr'!F15,'EPA-ngpProd-mthncptr'!F15))</f>
        <v>0</v>
      </c>
      <c r="G15">
        <f>IF('Country Selector'!$A$2="United States",IF('Multipliers and Adjustments'!$B$59=TRUE,'IEA-ngpProd-mthncptr'!G15,'EPA-ngpProd-mthncptr'!G15)*'EPA Methane Rules'!G49,IF('Multipliers and Adjustments'!$B$59=TRUE,'IEA-ngpProd-mthncptr'!G15,'EPA-ngpProd-mthncptr'!G15))</f>
        <v>0</v>
      </c>
      <c r="H15">
        <f>IF('Country Selector'!$A$2="United States",IF('Multipliers and Adjustments'!$B$59=TRUE,'IEA-ngpProd-mthncptr'!H15,'EPA-ngpProd-mthncptr'!H15)*'EPA Methane Rules'!H49,IF('Multipliers and Adjustments'!$B$59=TRUE,'IEA-ngpProd-mthncptr'!H15,'EPA-ngpProd-mthncptr'!H15))</f>
        <v>0</v>
      </c>
      <c r="I15">
        <f>IF('Country Selector'!$A$2="United States",IF('Multipliers and Adjustments'!$B$59=TRUE,'IEA-ngpProd-mthncptr'!I15,'EPA-ngpProd-mthncptr'!I15)*'EPA Methane Rules'!I49,IF('Multipliers and Adjustments'!$B$59=TRUE,'IEA-ngpProd-mthncptr'!I15,'EPA-ngpProd-mthncptr'!I15))</f>
        <v>0</v>
      </c>
      <c r="J15">
        <f>IF('Country Selector'!$A$2="United States",IF('Multipliers and Adjustments'!$B$59=TRUE,'IEA-ngpProd-mthncptr'!J15,'EPA-ngpProd-mthncptr'!J15)*'EPA Methane Rules'!J49,IF('Multipliers and Adjustments'!$B$59=TRUE,'IEA-ngpProd-mthncptr'!J15,'EPA-ngpProd-mthncptr'!J15))</f>
        <v>0</v>
      </c>
      <c r="K15">
        <f>IF('Country Selector'!$A$2="United States",IF('Multipliers and Adjustments'!$B$59=TRUE,'IEA-ngpProd-mthncptr'!K15,'EPA-ngpProd-mthncptr'!K15)*'EPA Methane Rules'!K49,IF('Multipliers and Adjustments'!$B$59=TRUE,'IEA-ngpProd-mthncptr'!K15,'EPA-ngpProd-mthncptr'!K15))</f>
        <v>0</v>
      </c>
      <c r="L15">
        <f>IF('Country Selector'!$A$2="United States",IF('Multipliers and Adjustments'!$B$59=TRUE,'IEA-ngpProd-mthncptr'!L15,'EPA-ngpProd-mthncptr'!L15)*'EPA Methane Rules'!L49,IF('Multipliers and Adjustments'!$B$59=TRUE,'IEA-ngpProd-mthncptr'!L15,'EPA-ngpProd-mthncptr'!L15))</f>
        <v>0</v>
      </c>
      <c r="M15">
        <f>IF('Country Selector'!$A$2="United States",IF('Multipliers and Adjustments'!$B$59=TRUE,'IEA-ngpProd-mthncptr'!M15,'EPA-ngpProd-mthncptr'!M15)*'EPA Methane Rules'!M49,IF('Multipliers and Adjustments'!$B$59=TRUE,'IEA-ngpProd-mthncptr'!M15,'EPA-ngpProd-mthncptr'!M15))</f>
        <v>0</v>
      </c>
      <c r="N15">
        <f>IF('Country Selector'!$A$2="United States",IF('Multipliers and Adjustments'!$B$59=TRUE,'IEA-ngpProd-mthncptr'!N15,'EPA-ngpProd-mthncptr'!N15)*'EPA Methane Rules'!N49,IF('Multipliers and Adjustments'!$B$59=TRUE,'IEA-ngpProd-mthncptr'!N15,'EPA-ngpProd-mthncptr'!N15))</f>
        <v>0</v>
      </c>
      <c r="O15">
        <f>IF('Country Selector'!$A$2="United States",IF('Multipliers and Adjustments'!$B$59=TRUE,'IEA-ngpProd-mthncptr'!O15,'EPA-ngpProd-mthncptr'!O15)*'EPA Methane Rules'!O49,IF('Multipliers and Adjustments'!$B$59=TRUE,'IEA-ngpProd-mthncptr'!O15,'EPA-ngpProd-mthncptr'!O15))</f>
        <v>0</v>
      </c>
      <c r="P15">
        <f>IF('Country Selector'!$A$2="United States",IF('Multipliers and Adjustments'!$B$59=TRUE,'IEA-ngpProd-mthncptr'!P15,'EPA-ngpProd-mthncptr'!P15)*'EPA Methane Rules'!P49,IF('Multipliers and Adjustments'!$B$59=TRUE,'IEA-ngpProd-mthncptr'!P15,'EPA-ngpProd-mthncptr'!P15))</f>
        <v>0</v>
      </c>
      <c r="Q15">
        <f>IF('Country Selector'!$A$2="United States",IF('Multipliers and Adjustments'!$B$59=TRUE,'IEA-ngpProd-mthncptr'!Q15,'EPA-ngpProd-mthncptr'!Q15)*'EPA Methane Rules'!Q49,IF('Multipliers and Adjustments'!$B$59=TRUE,'IEA-ngpProd-mthncptr'!Q15,'EPA-ngpProd-mthncptr'!Q15))</f>
        <v>0</v>
      </c>
      <c r="R15">
        <f>IF('Country Selector'!$A$2="United States",IF('Multipliers and Adjustments'!$B$59=TRUE,'IEA-ngpProd-mthncptr'!R15,'EPA-ngpProd-mthncptr'!R15)*'EPA Methane Rules'!R49,IF('Multipliers and Adjustments'!$B$59=TRUE,'IEA-ngpProd-mthncptr'!R15,'EPA-ngpProd-mthncptr'!R15))</f>
        <v>0</v>
      </c>
      <c r="S15">
        <f>IF('Country Selector'!$A$2="United States",IF('Multipliers and Adjustments'!$B$59=TRUE,'IEA-ngpProd-mthncptr'!S15,'EPA-ngpProd-mthncptr'!S15)*'EPA Methane Rules'!S49,IF('Multipliers and Adjustments'!$B$59=TRUE,'IEA-ngpProd-mthncptr'!S15,'EPA-ngpProd-mthncptr'!S15))</f>
        <v>0</v>
      </c>
      <c r="T15">
        <f>IF('Country Selector'!$A$2="United States",IF('Multipliers and Adjustments'!$B$59=TRUE,'IEA-ngpProd-mthncptr'!T15,'EPA-ngpProd-mthncptr'!T15)*'EPA Methane Rules'!T49,IF('Multipliers and Adjustments'!$B$59=TRUE,'IEA-ngpProd-mthncptr'!T15,'EPA-ngpProd-mthncptr'!T15))</f>
        <v>0</v>
      </c>
      <c r="U15">
        <f>IF('Country Selector'!$A$2="United States",IF('Multipliers and Adjustments'!$B$59=TRUE,'IEA-ngpProd-mthncptr'!U15,'EPA-ngpProd-mthncptr'!U15)*'EPA Methane Rules'!U49,IF('Multipliers and Adjustments'!$B$59=TRUE,'IEA-ngpProd-mthncptr'!U15,'EPA-ngpProd-mthncptr'!U15))</f>
        <v>0</v>
      </c>
      <c r="V15">
        <f>IF('Country Selector'!$A$2="United States",IF('Multipliers and Adjustments'!$B$59=TRUE,'IEA-ngpProd-mthncptr'!V15,'EPA-ngpProd-mthncptr'!V15)*'EPA Methane Rules'!V49,IF('Multipliers and Adjustments'!$B$59=TRUE,'IEA-ngpProd-mthncptr'!V15,'EPA-ngpProd-mthncptr'!V15))</f>
        <v>0</v>
      </c>
      <c r="W15">
        <f>IF('Country Selector'!$A$2="United States",IF('Multipliers and Adjustments'!$B$59=TRUE,'IEA-ngpProd-mthncptr'!W15,'EPA-ngpProd-mthncptr'!W15)*'EPA Methane Rules'!W49,IF('Multipliers and Adjustments'!$B$59=TRUE,'IEA-ngpProd-mthncptr'!W15,'EPA-ngpProd-mthncptr'!W15))</f>
        <v>0</v>
      </c>
      <c r="X15">
        <f>IF('Country Selector'!$A$2="United States",IF('Multipliers and Adjustments'!$B$59=TRUE,'IEA-ngpProd-mthncptr'!X15,'EPA-ngpProd-mthncptr'!X15)*'EPA Methane Rules'!X49,IF('Multipliers and Adjustments'!$B$59=TRUE,'IEA-ngpProd-mthncptr'!X15,'EPA-ngpProd-mthncptr'!X15))</f>
        <v>0</v>
      </c>
      <c r="Y15">
        <f>IF('Country Selector'!$A$2="United States",IF('Multipliers and Adjustments'!$B$59=TRUE,'IEA-ngpProd-mthncptr'!Y15,'EPA-ngpProd-mthncptr'!Y15)*'EPA Methane Rules'!Y49,IF('Multipliers and Adjustments'!$B$59=TRUE,'IEA-ngpProd-mthncptr'!Y15,'EPA-ngpProd-mthncptr'!Y15))</f>
        <v>0</v>
      </c>
      <c r="Z15">
        <f>IF('Country Selector'!$A$2="United States",IF('Multipliers and Adjustments'!$B$59=TRUE,'IEA-ngpProd-mthncptr'!Z15,'EPA-ngpProd-mthncptr'!Z15)*'EPA Methane Rules'!Z49,IF('Multipliers and Adjustments'!$B$59=TRUE,'IEA-ngpProd-mthncptr'!Z15,'EPA-ngpProd-mthncptr'!Z15))</f>
        <v>0</v>
      </c>
      <c r="AA15">
        <f>IF('Country Selector'!$A$2="United States",IF('Multipliers and Adjustments'!$B$59=TRUE,'IEA-ngpProd-mthncptr'!AA15,'EPA-ngpProd-mthncptr'!AA15)*'EPA Methane Rules'!AA49,IF('Multipliers and Adjustments'!$B$59=TRUE,'IEA-ngpProd-mthncptr'!AA15,'EPA-ngpProd-mthncptr'!AA15))</f>
        <v>0</v>
      </c>
      <c r="AB15">
        <f>IF('Country Selector'!$A$2="United States",IF('Multipliers and Adjustments'!$B$59=TRUE,'IEA-ngpProd-mthncptr'!AB15,'EPA-ngpProd-mthncptr'!AB15)*'EPA Methane Rules'!AB49,IF('Multipliers and Adjustments'!$B$59=TRUE,'IEA-ngpProd-mthncptr'!AB15,'EPA-ngpProd-mthncptr'!AB15))</f>
        <v>0</v>
      </c>
      <c r="AC15">
        <f>IF('Country Selector'!$A$2="United States",IF('Multipliers and Adjustments'!$B$59=TRUE,'IEA-ngpProd-mthncptr'!AC15,'EPA-ngpProd-mthncptr'!AC15)*'EPA Methane Rules'!AC49,IF('Multipliers and Adjustments'!$B$59=TRUE,'IEA-ngpProd-mthncptr'!AC15,'EPA-ngpProd-mthncptr'!AC15))</f>
        <v>0</v>
      </c>
      <c r="AD15">
        <f>IF('Country Selector'!$A$2="United States",IF('Multipliers and Adjustments'!$B$59=TRUE,'IEA-ngpProd-mthncptr'!AD15,'EPA-ngpProd-mthncptr'!AD15)*'EPA Methane Rules'!AD49,IF('Multipliers and Adjustments'!$B$59=TRUE,'IEA-ngpProd-mthncptr'!AD15,'EPA-ngpProd-mthncptr'!AD15))</f>
        <v>0</v>
      </c>
      <c r="AE15">
        <f>IF('Country Selector'!$A$2="United States",IF('Multipliers and Adjustments'!$B$59=TRUE,'IEA-ngpProd-mthncptr'!AE15,'EPA-ngpProd-mthncptr'!AE15)*'EPA Methane Rules'!AE49,IF('Multipliers and Adjustments'!$B$59=TRUE,'IEA-ngpProd-mthncptr'!AE15,'EPA-ngpProd-mthncptr'!AE15))</f>
        <v>0</v>
      </c>
      <c r="AF15">
        <f>IF('Country Selector'!$A$2="United States",IF('Multipliers and Adjustments'!$B$59=TRUE,'IEA-ngpProd-mthncptr'!AF15,'EPA-ngpProd-mthncptr'!AF15)*'EPA Methane Rules'!AF49,IF('Multipliers and Adjustments'!$B$59=TRUE,'IEA-ngpProd-mthncptr'!AF15,'EPA-ngpProd-mthncptr'!AF15))</f>
        <v>0</v>
      </c>
      <c r="AG15">
        <f>IF('Country Selector'!$A$2="United States",IF('Multipliers and Adjustments'!$B$59=TRUE,'IEA-ngpProd-mthncptr'!AG15,'EPA-ngpProd-mthncptr'!AG15)*'EPA Methane Rules'!AG49,IF('Multipliers and Adjustments'!$B$59=TRUE,'IEA-ngpProd-mthncptr'!AG15,'EPA-ngpProd-mthncptr'!AG15))</f>
        <v>0</v>
      </c>
      <c r="AH15">
        <f>IF('Country Selector'!$A$2="United States",IF('Multipliers and Adjustments'!$B$59=TRUE,'IEA-ngpProd-mthncptr'!AH15,'EPA-ngpProd-mthncptr'!AH15)*'EPA Methane Rules'!AH49,IF('Multipliers and Adjustments'!$B$59=TRUE,'IEA-ngpProd-mthncptr'!AH15,'EPA-ngpProd-mthncptr'!AH15))</f>
        <v>0</v>
      </c>
      <c r="AI15">
        <f>IF('Country Selector'!$A$2="United States",IF('Multipliers and Adjustments'!$B$59=TRUE,'IEA-ngpProd-mthncptr'!AI15,'EPA-ngpProd-mthncptr'!AI15)*'EPA Methane Rules'!AI49,IF('Multipliers and Adjustments'!$B$59=TRUE,'IEA-ngpProd-mthncptr'!AI15,'EPA-ngpProd-mthncptr'!AI15))</f>
        <v>0</v>
      </c>
      <c r="AJ15">
        <f>IF('Country Selector'!$A$2="United States",IF('Multipliers and Adjustments'!$B$59=TRUE,'IEA-ngpProd-mthncptr'!AJ15,'EPA-ngpProd-mthncptr'!AJ15)*'EPA Methane Rules'!AJ49,IF('Multipliers and Adjustments'!$B$59=TRUE,'IEA-ngpProd-mthncptr'!AJ15,'EPA-ngpProd-mthncptr'!AJ15))</f>
        <v>0</v>
      </c>
      <c r="AK15">
        <f>IF('Country Selector'!$A$2="United States",IF('Multipliers and Adjustments'!$B$59=TRUE,'IEA-ngpProd-mthncptr'!AK15,'EPA-ngpProd-mthncptr'!AK15)*'EPA Methane Rules'!AK49,IF('Multipliers and Adjustments'!$B$59=TRUE,'IEA-ngpProd-mthncptr'!AK15,'EPA-ngpProd-mthncptr'!AK15))</f>
        <v>0</v>
      </c>
      <c r="AL15">
        <f>IF('Country Selector'!$A$2="United States",IF('Multipliers and Adjustments'!$B$59=TRUE,'IEA-ngpProd-mthncptr'!AL15,'EPA-ngpProd-mthncptr'!AL15)*'EPA Methane Rules'!AL49,IF('Multipliers and Adjustments'!$B$59=TRUE,'IEA-ngpProd-mthncptr'!AL15,'EPA-ngpPro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od-mthncptr'!C16,'EPA-ngpProd-mthncptr'!C16)*'EPA Methane Rules'!C50,IF('Multipliers and Adjustments'!$B$59=TRUE,'IEA-ngpProd-mthncptr'!C16,'EPA-ngpProd-mthncptr'!C16))</f>
        <v>0</v>
      </c>
      <c r="D16">
        <f>IF('Country Selector'!$A$2="United States",IF('Multipliers and Adjustments'!$B$59=TRUE,'IEA-ngpProd-mthncptr'!D16,'EPA-ngpProd-mthncptr'!D16)*'EPA Methane Rules'!D50,IF('Multipliers and Adjustments'!$B$59=TRUE,'IEA-ngpProd-mthncptr'!D16,'EPA-ngpProd-mthncptr'!D16))</f>
        <v>0</v>
      </c>
      <c r="E16">
        <f>IF('Country Selector'!$A$2="United States",IF('Multipliers and Adjustments'!$B$59=TRUE,'IEA-ngpProd-mthncptr'!E16,'EPA-ngpProd-mthncptr'!E16)*'EPA Methane Rules'!E50,IF('Multipliers and Adjustments'!$B$59=TRUE,'IEA-ngpProd-mthncptr'!E16,'EPA-ngpProd-mthncptr'!E16))</f>
        <v>0</v>
      </c>
      <c r="F16">
        <f>IF('Country Selector'!$A$2="United States",IF('Multipliers and Adjustments'!$B$59=TRUE,'IEA-ngpProd-mthncptr'!F16,'EPA-ngpProd-mthncptr'!F16)*'EPA Methane Rules'!F50,IF('Multipliers and Adjustments'!$B$59=TRUE,'IEA-ngpProd-mthncptr'!F16,'EPA-ngpProd-mthncptr'!F16))</f>
        <v>0</v>
      </c>
      <c r="G16">
        <f>IF('Country Selector'!$A$2="United States",IF('Multipliers and Adjustments'!$B$59=TRUE,'IEA-ngpProd-mthncptr'!G16,'EPA-ngpProd-mthncptr'!G16)*'EPA Methane Rules'!G50,IF('Multipliers and Adjustments'!$B$59=TRUE,'IEA-ngpProd-mthncptr'!G16,'EPA-ngpProd-mthncptr'!G16))</f>
        <v>0</v>
      </c>
      <c r="H16">
        <f>IF('Country Selector'!$A$2="United States",IF('Multipliers and Adjustments'!$B$59=TRUE,'IEA-ngpProd-mthncptr'!H16,'EPA-ngpProd-mthncptr'!H16)*'EPA Methane Rules'!H50,IF('Multipliers and Adjustments'!$B$59=TRUE,'IEA-ngpProd-mthncptr'!H16,'EPA-ngpProd-mthncptr'!H16))</f>
        <v>0</v>
      </c>
      <c r="I16">
        <f>IF('Country Selector'!$A$2="United States",IF('Multipliers and Adjustments'!$B$59=TRUE,'IEA-ngpProd-mthncptr'!I16,'EPA-ngpProd-mthncptr'!I16)*'EPA Methane Rules'!I50,IF('Multipliers and Adjustments'!$B$59=TRUE,'IEA-ngpProd-mthncptr'!I16,'EPA-ngpProd-mthncptr'!I16))</f>
        <v>0</v>
      </c>
      <c r="J16">
        <f>IF('Country Selector'!$A$2="United States",IF('Multipliers and Adjustments'!$B$59=TRUE,'IEA-ngpProd-mthncptr'!J16,'EPA-ngpProd-mthncptr'!J16)*'EPA Methane Rules'!J50,IF('Multipliers and Adjustments'!$B$59=TRUE,'IEA-ngpProd-mthncptr'!J16,'EPA-ngpProd-mthncptr'!J16))</f>
        <v>0</v>
      </c>
      <c r="K16">
        <f>IF('Country Selector'!$A$2="United States",IF('Multipliers and Adjustments'!$B$59=TRUE,'IEA-ngpProd-mthncptr'!K16,'EPA-ngpProd-mthncptr'!K16)*'EPA Methane Rules'!K50,IF('Multipliers and Adjustments'!$B$59=TRUE,'IEA-ngpProd-mthncptr'!K16,'EPA-ngpProd-mthncptr'!K16))</f>
        <v>0</v>
      </c>
      <c r="L16">
        <f>IF('Country Selector'!$A$2="United States",IF('Multipliers and Adjustments'!$B$59=TRUE,'IEA-ngpProd-mthncptr'!L16,'EPA-ngpProd-mthncptr'!L16)*'EPA Methane Rules'!L50,IF('Multipliers and Adjustments'!$B$59=TRUE,'IEA-ngpProd-mthncptr'!L16,'EPA-ngpProd-mthncptr'!L16))</f>
        <v>0</v>
      </c>
      <c r="M16">
        <f>IF('Country Selector'!$A$2="United States",IF('Multipliers and Adjustments'!$B$59=TRUE,'IEA-ngpProd-mthncptr'!M16,'EPA-ngpProd-mthncptr'!M16)*'EPA Methane Rules'!M50,IF('Multipliers and Adjustments'!$B$59=TRUE,'IEA-ngpProd-mthncptr'!M16,'EPA-ngpProd-mthncptr'!M16))</f>
        <v>0</v>
      </c>
      <c r="N16">
        <f>IF('Country Selector'!$A$2="United States",IF('Multipliers and Adjustments'!$B$59=TRUE,'IEA-ngpProd-mthncptr'!N16,'EPA-ngpProd-mthncptr'!N16)*'EPA Methane Rules'!N50,IF('Multipliers and Adjustments'!$B$59=TRUE,'IEA-ngpProd-mthncptr'!N16,'EPA-ngpProd-mthncptr'!N16))</f>
        <v>0</v>
      </c>
      <c r="O16">
        <f>IF('Country Selector'!$A$2="United States",IF('Multipliers and Adjustments'!$B$59=TRUE,'IEA-ngpProd-mthncptr'!O16,'EPA-ngpProd-mthncptr'!O16)*'EPA Methane Rules'!O50,IF('Multipliers and Adjustments'!$B$59=TRUE,'IEA-ngpProd-mthncptr'!O16,'EPA-ngpProd-mthncptr'!O16))</f>
        <v>0</v>
      </c>
      <c r="P16">
        <f>IF('Country Selector'!$A$2="United States",IF('Multipliers and Adjustments'!$B$59=TRUE,'IEA-ngpProd-mthncptr'!P16,'EPA-ngpProd-mthncptr'!P16)*'EPA Methane Rules'!P50,IF('Multipliers and Adjustments'!$B$59=TRUE,'IEA-ngpProd-mthncptr'!P16,'EPA-ngpProd-mthncptr'!P16))</f>
        <v>0</v>
      </c>
      <c r="Q16">
        <f>IF('Country Selector'!$A$2="United States",IF('Multipliers and Adjustments'!$B$59=TRUE,'IEA-ngpProd-mthncptr'!Q16,'EPA-ngpProd-mthncptr'!Q16)*'EPA Methane Rules'!Q50,IF('Multipliers and Adjustments'!$B$59=TRUE,'IEA-ngpProd-mthncptr'!Q16,'EPA-ngpProd-mthncptr'!Q16))</f>
        <v>0</v>
      </c>
      <c r="R16">
        <f>IF('Country Selector'!$A$2="United States",IF('Multipliers and Adjustments'!$B$59=TRUE,'IEA-ngpProd-mthncptr'!R16,'EPA-ngpProd-mthncptr'!R16)*'EPA Methane Rules'!R50,IF('Multipliers and Adjustments'!$B$59=TRUE,'IEA-ngpProd-mthncptr'!R16,'EPA-ngpProd-mthncptr'!R16))</f>
        <v>0</v>
      </c>
      <c r="S16">
        <f>IF('Country Selector'!$A$2="United States",IF('Multipliers and Adjustments'!$B$59=TRUE,'IEA-ngpProd-mthncptr'!S16,'EPA-ngpProd-mthncptr'!S16)*'EPA Methane Rules'!S50,IF('Multipliers and Adjustments'!$B$59=TRUE,'IEA-ngpProd-mthncptr'!S16,'EPA-ngpProd-mthncptr'!S16))</f>
        <v>0</v>
      </c>
      <c r="T16">
        <f>IF('Country Selector'!$A$2="United States",IF('Multipliers and Adjustments'!$B$59=TRUE,'IEA-ngpProd-mthncptr'!T16,'EPA-ngpProd-mthncptr'!T16)*'EPA Methane Rules'!T50,IF('Multipliers and Adjustments'!$B$59=TRUE,'IEA-ngpProd-mthncptr'!T16,'EPA-ngpProd-mthncptr'!T16))</f>
        <v>0</v>
      </c>
      <c r="U16">
        <f>IF('Country Selector'!$A$2="United States",IF('Multipliers and Adjustments'!$B$59=TRUE,'IEA-ngpProd-mthncptr'!U16,'EPA-ngpProd-mthncptr'!U16)*'EPA Methane Rules'!U50,IF('Multipliers and Adjustments'!$B$59=TRUE,'IEA-ngpProd-mthncptr'!U16,'EPA-ngpProd-mthncptr'!U16))</f>
        <v>0</v>
      </c>
      <c r="V16">
        <f>IF('Country Selector'!$A$2="United States",IF('Multipliers and Adjustments'!$B$59=TRUE,'IEA-ngpProd-mthncptr'!V16,'EPA-ngpProd-mthncptr'!V16)*'EPA Methane Rules'!V50,IF('Multipliers and Adjustments'!$B$59=TRUE,'IEA-ngpProd-mthncptr'!V16,'EPA-ngpProd-mthncptr'!V16))</f>
        <v>0</v>
      </c>
      <c r="W16">
        <f>IF('Country Selector'!$A$2="United States",IF('Multipliers and Adjustments'!$B$59=TRUE,'IEA-ngpProd-mthncptr'!W16,'EPA-ngpProd-mthncptr'!W16)*'EPA Methane Rules'!W50,IF('Multipliers and Adjustments'!$B$59=TRUE,'IEA-ngpProd-mthncptr'!W16,'EPA-ngpProd-mthncptr'!W16))</f>
        <v>0</v>
      </c>
      <c r="X16">
        <f>IF('Country Selector'!$A$2="United States",IF('Multipliers and Adjustments'!$B$59=TRUE,'IEA-ngpProd-mthncptr'!X16,'EPA-ngpProd-mthncptr'!X16)*'EPA Methane Rules'!X50,IF('Multipliers and Adjustments'!$B$59=TRUE,'IEA-ngpProd-mthncptr'!X16,'EPA-ngpProd-mthncptr'!X16))</f>
        <v>0</v>
      </c>
      <c r="Y16">
        <f>IF('Country Selector'!$A$2="United States",IF('Multipliers and Adjustments'!$B$59=TRUE,'IEA-ngpProd-mthncptr'!Y16,'EPA-ngpProd-mthncptr'!Y16)*'EPA Methane Rules'!Y50,IF('Multipliers and Adjustments'!$B$59=TRUE,'IEA-ngpProd-mthncptr'!Y16,'EPA-ngpProd-mthncptr'!Y16))</f>
        <v>0</v>
      </c>
      <c r="Z16">
        <f>IF('Country Selector'!$A$2="United States",IF('Multipliers and Adjustments'!$B$59=TRUE,'IEA-ngpProd-mthncptr'!Z16,'EPA-ngpProd-mthncptr'!Z16)*'EPA Methane Rules'!Z50,IF('Multipliers and Adjustments'!$B$59=TRUE,'IEA-ngpProd-mthncptr'!Z16,'EPA-ngpProd-mthncptr'!Z16))</f>
        <v>0</v>
      </c>
      <c r="AA16">
        <f>IF('Country Selector'!$A$2="United States",IF('Multipliers and Adjustments'!$B$59=TRUE,'IEA-ngpProd-mthncptr'!AA16,'EPA-ngpProd-mthncptr'!AA16)*'EPA Methane Rules'!AA50,IF('Multipliers and Adjustments'!$B$59=TRUE,'IEA-ngpProd-mthncptr'!AA16,'EPA-ngpProd-mthncptr'!AA16))</f>
        <v>0</v>
      </c>
      <c r="AB16">
        <f>IF('Country Selector'!$A$2="United States",IF('Multipliers and Adjustments'!$B$59=TRUE,'IEA-ngpProd-mthncptr'!AB16,'EPA-ngpProd-mthncptr'!AB16)*'EPA Methane Rules'!AB50,IF('Multipliers and Adjustments'!$B$59=TRUE,'IEA-ngpProd-mthncptr'!AB16,'EPA-ngpProd-mthncptr'!AB16))</f>
        <v>0</v>
      </c>
      <c r="AC16">
        <f>IF('Country Selector'!$A$2="United States",IF('Multipliers and Adjustments'!$B$59=TRUE,'IEA-ngpProd-mthncptr'!AC16,'EPA-ngpProd-mthncptr'!AC16)*'EPA Methane Rules'!AC50,IF('Multipliers and Adjustments'!$B$59=TRUE,'IEA-ngpProd-mthncptr'!AC16,'EPA-ngpProd-mthncptr'!AC16))</f>
        <v>0</v>
      </c>
      <c r="AD16">
        <f>IF('Country Selector'!$A$2="United States",IF('Multipliers and Adjustments'!$B$59=TRUE,'IEA-ngpProd-mthncptr'!AD16,'EPA-ngpProd-mthncptr'!AD16)*'EPA Methane Rules'!AD50,IF('Multipliers and Adjustments'!$B$59=TRUE,'IEA-ngpProd-mthncptr'!AD16,'EPA-ngpProd-mthncptr'!AD16))</f>
        <v>0</v>
      </c>
      <c r="AE16">
        <f>IF('Country Selector'!$A$2="United States",IF('Multipliers and Adjustments'!$B$59=TRUE,'IEA-ngpProd-mthncptr'!AE16,'EPA-ngpProd-mthncptr'!AE16)*'EPA Methane Rules'!AE50,IF('Multipliers and Adjustments'!$B$59=TRUE,'IEA-ngpProd-mthncptr'!AE16,'EPA-ngpProd-mthncptr'!AE16))</f>
        <v>0</v>
      </c>
      <c r="AF16">
        <f>IF('Country Selector'!$A$2="United States",IF('Multipliers and Adjustments'!$B$59=TRUE,'IEA-ngpProd-mthncptr'!AF16,'EPA-ngpProd-mthncptr'!AF16)*'EPA Methane Rules'!AF50,IF('Multipliers and Adjustments'!$B$59=TRUE,'IEA-ngpProd-mthncptr'!AF16,'EPA-ngpProd-mthncptr'!AF16))</f>
        <v>0</v>
      </c>
      <c r="AG16">
        <f>IF('Country Selector'!$A$2="United States",IF('Multipliers and Adjustments'!$B$59=TRUE,'IEA-ngpProd-mthncptr'!AG16,'EPA-ngpProd-mthncptr'!AG16)*'EPA Methane Rules'!AG50,IF('Multipliers and Adjustments'!$B$59=TRUE,'IEA-ngpProd-mthncptr'!AG16,'EPA-ngpProd-mthncptr'!AG16))</f>
        <v>0</v>
      </c>
      <c r="AH16">
        <f>IF('Country Selector'!$A$2="United States",IF('Multipliers and Adjustments'!$B$59=TRUE,'IEA-ngpProd-mthncptr'!AH16,'EPA-ngpProd-mthncptr'!AH16)*'EPA Methane Rules'!AH50,IF('Multipliers and Adjustments'!$B$59=TRUE,'IEA-ngpProd-mthncptr'!AH16,'EPA-ngpProd-mthncptr'!AH16))</f>
        <v>0</v>
      </c>
      <c r="AI16">
        <f>IF('Country Selector'!$A$2="United States",IF('Multipliers and Adjustments'!$B$59=TRUE,'IEA-ngpProd-mthncptr'!AI16,'EPA-ngpProd-mthncptr'!AI16)*'EPA Methane Rules'!AI50,IF('Multipliers and Adjustments'!$B$59=TRUE,'IEA-ngpProd-mthncptr'!AI16,'EPA-ngpProd-mthncptr'!AI16))</f>
        <v>0</v>
      </c>
      <c r="AJ16">
        <f>IF('Country Selector'!$A$2="United States",IF('Multipliers and Adjustments'!$B$59=TRUE,'IEA-ngpProd-mthncptr'!AJ16,'EPA-ngpProd-mthncptr'!AJ16)*'EPA Methane Rules'!AJ50,IF('Multipliers and Adjustments'!$B$59=TRUE,'IEA-ngpProd-mthncptr'!AJ16,'EPA-ngpProd-mthncptr'!AJ16))</f>
        <v>0</v>
      </c>
      <c r="AK16">
        <f>IF('Country Selector'!$A$2="United States",IF('Multipliers and Adjustments'!$B$59=TRUE,'IEA-ngpProd-mthncptr'!AK16,'EPA-ngpProd-mthncptr'!AK16)*'EPA Methane Rules'!AK50,IF('Multipliers and Adjustments'!$B$59=TRUE,'IEA-ngpProd-mthncptr'!AK16,'EPA-ngpProd-mthncptr'!AK16))</f>
        <v>0</v>
      </c>
      <c r="AL16">
        <f>IF('Country Selector'!$A$2="United States",IF('Multipliers and Adjustments'!$B$59=TRUE,'IEA-ngpProd-mthncptr'!AL16,'EPA-ngpProd-mthncptr'!AL16)*'EPA Methane Rules'!AL50,IF('Multipliers and Adjustments'!$B$59=TRUE,'IEA-ngpProd-mthncptr'!AL16,'EPA-ngpPro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od-mthncptr'!C17,'EPA-ngpProd-mthncptr'!C17)*'EPA Methane Rules'!C51,IF('Multipliers and Adjustments'!$B$59=TRUE,'IEA-ngpProd-mthncptr'!C17,'EPA-ngpProd-mthncptr'!C17))</f>
        <v>0</v>
      </c>
      <c r="D17">
        <f>IF('Country Selector'!$A$2="United States",IF('Multipliers and Adjustments'!$B$59=TRUE,'IEA-ngpProd-mthncptr'!D17,'EPA-ngpProd-mthncptr'!D17)*'EPA Methane Rules'!D51,IF('Multipliers and Adjustments'!$B$59=TRUE,'IEA-ngpProd-mthncptr'!D17,'EPA-ngpProd-mthncptr'!D17))</f>
        <v>0</v>
      </c>
      <c r="E17">
        <f>IF('Country Selector'!$A$2="United States",IF('Multipliers and Adjustments'!$B$59=TRUE,'IEA-ngpProd-mthncptr'!E17,'EPA-ngpProd-mthncptr'!E17)*'EPA Methane Rules'!E51,IF('Multipliers and Adjustments'!$B$59=TRUE,'IEA-ngpProd-mthncptr'!E17,'EPA-ngpProd-mthncptr'!E17))</f>
        <v>0</v>
      </c>
      <c r="F17">
        <f>IF('Country Selector'!$A$2="United States",IF('Multipliers and Adjustments'!$B$59=TRUE,'IEA-ngpProd-mthncptr'!F17,'EPA-ngpProd-mthncptr'!F17)*'EPA Methane Rules'!F51,IF('Multipliers and Adjustments'!$B$59=TRUE,'IEA-ngpProd-mthncptr'!F17,'EPA-ngpProd-mthncptr'!F17))</f>
        <v>0</v>
      </c>
      <c r="G17">
        <f>IF('Country Selector'!$A$2="United States",IF('Multipliers and Adjustments'!$B$59=TRUE,'IEA-ngpProd-mthncptr'!G17,'EPA-ngpProd-mthncptr'!G17)*'EPA Methane Rules'!G51,IF('Multipliers and Adjustments'!$B$59=TRUE,'IEA-ngpProd-mthncptr'!G17,'EPA-ngpProd-mthncptr'!G17))</f>
        <v>0</v>
      </c>
      <c r="H17">
        <f>IF('Country Selector'!$A$2="United States",IF('Multipliers and Adjustments'!$B$59=TRUE,'IEA-ngpProd-mthncptr'!H17,'EPA-ngpProd-mthncptr'!H17)*'EPA Methane Rules'!H51,IF('Multipliers and Adjustments'!$B$59=TRUE,'IEA-ngpProd-mthncptr'!H17,'EPA-ngpProd-mthncptr'!H17))</f>
        <v>0</v>
      </c>
      <c r="I17">
        <f>IF('Country Selector'!$A$2="United States",IF('Multipliers and Adjustments'!$B$59=TRUE,'IEA-ngpProd-mthncptr'!I17,'EPA-ngpProd-mthncptr'!I17)*'EPA Methane Rules'!I51,IF('Multipliers and Adjustments'!$B$59=TRUE,'IEA-ngpProd-mthncptr'!I17,'EPA-ngpProd-mthncptr'!I17))</f>
        <v>0</v>
      </c>
      <c r="J17">
        <f>IF('Country Selector'!$A$2="United States",IF('Multipliers and Adjustments'!$B$59=TRUE,'IEA-ngpProd-mthncptr'!J17,'EPA-ngpProd-mthncptr'!J17)*'EPA Methane Rules'!J51,IF('Multipliers and Adjustments'!$B$59=TRUE,'IEA-ngpProd-mthncptr'!J17,'EPA-ngpProd-mthncptr'!J17))</f>
        <v>0</v>
      </c>
      <c r="K17">
        <f>IF('Country Selector'!$A$2="United States",IF('Multipliers and Adjustments'!$B$59=TRUE,'IEA-ngpProd-mthncptr'!K17,'EPA-ngpProd-mthncptr'!K17)*'EPA Methane Rules'!K51,IF('Multipliers and Adjustments'!$B$59=TRUE,'IEA-ngpProd-mthncptr'!K17,'EPA-ngpProd-mthncptr'!K17))</f>
        <v>0</v>
      </c>
      <c r="L17">
        <f>IF('Country Selector'!$A$2="United States",IF('Multipliers and Adjustments'!$B$59=TRUE,'IEA-ngpProd-mthncptr'!L17,'EPA-ngpProd-mthncptr'!L17)*'EPA Methane Rules'!L51,IF('Multipliers and Adjustments'!$B$59=TRUE,'IEA-ngpProd-mthncptr'!L17,'EPA-ngpProd-mthncptr'!L17))</f>
        <v>0</v>
      </c>
      <c r="M17">
        <f>IF('Country Selector'!$A$2="United States",IF('Multipliers and Adjustments'!$B$59=TRUE,'IEA-ngpProd-mthncptr'!M17,'EPA-ngpProd-mthncptr'!M17)*'EPA Methane Rules'!M51,IF('Multipliers and Adjustments'!$B$59=TRUE,'IEA-ngpProd-mthncptr'!M17,'EPA-ngpProd-mthncptr'!M17))</f>
        <v>0</v>
      </c>
      <c r="N17">
        <f>IF('Country Selector'!$A$2="United States",IF('Multipliers and Adjustments'!$B$59=TRUE,'IEA-ngpProd-mthncptr'!N17,'EPA-ngpProd-mthncptr'!N17)*'EPA Methane Rules'!N51,IF('Multipliers and Adjustments'!$B$59=TRUE,'IEA-ngpProd-mthncptr'!N17,'EPA-ngpProd-mthncptr'!N17))</f>
        <v>0</v>
      </c>
      <c r="O17">
        <f>IF('Country Selector'!$A$2="United States",IF('Multipliers and Adjustments'!$B$59=TRUE,'IEA-ngpProd-mthncptr'!O17,'EPA-ngpProd-mthncptr'!O17)*'EPA Methane Rules'!O51,IF('Multipliers and Adjustments'!$B$59=TRUE,'IEA-ngpProd-mthncptr'!O17,'EPA-ngpProd-mthncptr'!O17))</f>
        <v>0</v>
      </c>
      <c r="P17">
        <f>IF('Country Selector'!$A$2="United States",IF('Multipliers and Adjustments'!$B$59=TRUE,'IEA-ngpProd-mthncptr'!P17,'EPA-ngpProd-mthncptr'!P17)*'EPA Methane Rules'!P51,IF('Multipliers and Adjustments'!$B$59=TRUE,'IEA-ngpProd-mthncptr'!P17,'EPA-ngpProd-mthncptr'!P17))</f>
        <v>0</v>
      </c>
      <c r="Q17">
        <f>IF('Country Selector'!$A$2="United States",IF('Multipliers and Adjustments'!$B$59=TRUE,'IEA-ngpProd-mthncptr'!Q17,'EPA-ngpProd-mthncptr'!Q17)*'EPA Methane Rules'!Q51,IF('Multipliers and Adjustments'!$B$59=TRUE,'IEA-ngpProd-mthncptr'!Q17,'EPA-ngpProd-mthncptr'!Q17))</f>
        <v>0</v>
      </c>
      <c r="R17">
        <f>IF('Country Selector'!$A$2="United States",IF('Multipliers and Adjustments'!$B$59=TRUE,'IEA-ngpProd-mthncptr'!R17,'EPA-ngpProd-mthncptr'!R17)*'EPA Methane Rules'!R51,IF('Multipliers and Adjustments'!$B$59=TRUE,'IEA-ngpProd-mthncptr'!R17,'EPA-ngpProd-mthncptr'!R17))</f>
        <v>0</v>
      </c>
      <c r="S17">
        <f>IF('Country Selector'!$A$2="United States",IF('Multipliers and Adjustments'!$B$59=TRUE,'IEA-ngpProd-mthncptr'!S17,'EPA-ngpProd-mthncptr'!S17)*'EPA Methane Rules'!S51,IF('Multipliers and Adjustments'!$B$59=TRUE,'IEA-ngpProd-mthncptr'!S17,'EPA-ngpProd-mthncptr'!S17))</f>
        <v>0</v>
      </c>
      <c r="T17">
        <f>IF('Country Selector'!$A$2="United States",IF('Multipliers and Adjustments'!$B$59=TRUE,'IEA-ngpProd-mthncptr'!T17,'EPA-ngpProd-mthncptr'!T17)*'EPA Methane Rules'!T51,IF('Multipliers and Adjustments'!$B$59=TRUE,'IEA-ngpProd-mthncptr'!T17,'EPA-ngpProd-mthncptr'!T17))</f>
        <v>0</v>
      </c>
      <c r="U17">
        <f>IF('Country Selector'!$A$2="United States",IF('Multipliers and Adjustments'!$B$59=TRUE,'IEA-ngpProd-mthncptr'!U17,'EPA-ngpProd-mthncptr'!U17)*'EPA Methane Rules'!U51,IF('Multipliers and Adjustments'!$B$59=TRUE,'IEA-ngpProd-mthncptr'!U17,'EPA-ngpProd-mthncptr'!U17))</f>
        <v>0</v>
      </c>
      <c r="V17">
        <f>IF('Country Selector'!$A$2="United States",IF('Multipliers and Adjustments'!$B$59=TRUE,'IEA-ngpProd-mthncptr'!V17,'EPA-ngpProd-mthncptr'!V17)*'EPA Methane Rules'!V51,IF('Multipliers and Adjustments'!$B$59=TRUE,'IEA-ngpProd-mthncptr'!V17,'EPA-ngpProd-mthncptr'!V17))</f>
        <v>0</v>
      </c>
      <c r="W17">
        <f>IF('Country Selector'!$A$2="United States",IF('Multipliers and Adjustments'!$B$59=TRUE,'IEA-ngpProd-mthncptr'!W17,'EPA-ngpProd-mthncptr'!W17)*'EPA Methane Rules'!W51,IF('Multipliers and Adjustments'!$B$59=TRUE,'IEA-ngpProd-mthncptr'!W17,'EPA-ngpProd-mthncptr'!W17))</f>
        <v>0</v>
      </c>
      <c r="X17">
        <f>IF('Country Selector'!$A$2="United States",IF('Multipliers and Adjustments'!$B$59=TRUE,'IEA-ngpProd-mthncptr'!X17,'EPA-ngpProd-mthncptr'!X17)*'EPA Methane Rules'!X51,IF('Multipliers and Adjustments'!$B$59=TRUE,'IEA-ngpProd-mthncptr'!X17,'EPA-ngpProd-mthncptr'!X17))</f>
        <v>0</v>
      </c>
      <c r="Y17">
        <f>IF('Country Selector'!$A$2="United States",IF('Multipliers and Adjustments'!$B$59=TRUE,'IEA-ngpProd-mthncptr'!Y17,'EPA-ngpProd-mthncptr'!Y17)*'EPA Methane Rules'!Y51,IF('Multipliers and Adjustments'!$B$59=TRUE,'IEA-ngpProd-mthncptr'!Y17,'EPA-ngpProd-mthncptr'!Y17))</f>
        <v>0</v>
      </c>
      <c r="Z17">
        <f>IF('Country Selector'!$A$2="United States",IF('Multipliers and Adjustments'!$B$59=TRUE,'IEA-ngpProd-mthncptr'!Z17,'EPA-ngpProd-mthncptr'!Z17)*'EPA Methane Rules'!Z51,IF('Multipliers and Adjustments'!$B$59=TRUE,'IEA-ngpProd-mthncptr'!Z17,'EPA-ngpProd-mthncptr'!Z17))</f>
        <v>0</v>
      </c>
      <c r="AA17">
        <f>IF('Country Selector'!$A$2="United States",IF('Multipliers and Adjustments'!$B$59=TRUE,'IEA-ngpProd-mthncptr'!AA17,'EPA-ngpProd-mthncptr'!AA17)*'EPA Methane Rules'!AA51,IF('Multipliers and Adjustments'!$B$59=TRUE,'IEA-ngpProd-mthncptr'!AA17,'EPA-ngpProd-mthncptr'!AA17))</f>
        <v>0</v>
      </c>
      <c r="AB17">
        <f>IF('Country Selector'!$A$2="United States",IF('Multipliers and Adjustments'!$B$59=TRUE,'IEA-ngpProd-mthncptr'!AB17,'EPA-ngpProd-mthncptr'!AB17)*'EPA Methane Rules'!AB51,IF('Multipliers and Adjustments'!$B$59=TRUE,'IEA-ngpProd-mthncptr'!AB17,'EPA-ngpProd-mthncptr'!AB17))</f>
        <v>0</v>
      </c>
      <c r="AC17">
        <f>IF('Country Selector'!$A$2="United States",IF('Multipliers and Adjustments'!$B$59=TRUE,'IEA-ngpProd-mthncptr'!AC17,'EPA-ngpProd-mthncptr'!AC17)*'EPA Methane Rules'!AC51,IF('Multipliers and Adjustments'!$B$59=TRUE,'IEA-ngpProd-mthncptr'!AC17,'EPA-ngpProd-mthncptr'!AC17))</f>
        <v>0</v>
      </c>
      <c r="AD17">
        <f>IF('Country Selector'!$A$2="United States",IF('Multipliers and Adjustments'!$B$59=TRUE,'IEA-ngpProd-mthncptr'!AD17,'EPA-ngpProd-mthncptr'!AD17)*'EPA Methane Rules'!AD51,IF('Multipliers and Adjustments'!$B$59=TRUE,'IEA-ngpProd-mthncptr'!AD17,'EPA-ngpProd-mthncptr'!AD17))</f>
        <v>0</v>
      </c>
      <c r="AE17">
        <f>IF('Country Selector'!$A$2="United States",IF('Multipliers and Adjustments'!$B$59=TRUE,'IEA-ngpProd-mthncptr'!AE17,'EPA-ngpProd-mthncptr'!AE17)*'EPA Methane Rules'!AE51,IF('Multipliers and Adjustments'!$B$59=TRUE,'IEA-ngpProd-mthncptr'!AE17,'EPA-ngpProd-mthncptr'!AE17))</f>
        <v>0</v>
      </c>
      <c r="AF17">
        <f>IF('Country Selector'!$A$2="United States",IF('Multipliers and Adjustments'!$B$59=TRUE,'IEA-ngpProd-mthncptr'!AF17,'EPA-ngpProd-mthncptr'!AF17)*'EPA Methane Rules'!AF51,IF('Multipliers and Adjustments'!$B$59=TRUE,'IEA-ngpProd-mthncptr'!AF17,'EPA-ngpProd-mthncptr'!AF17))</f>
        <v>0</v>
      </c>
      <c r="AG17">
        <f>IF('Country Selector'!$A$2="United States",IF('Multipliers and Adjustments'!$B$59=TRUE,'IEA-ngpProd-mthncptr'!AG17,'EPA-ngpProd-mthncptr'!AG17)*'EPA Methane Rules'!AG51,IF('Multipliers and Adjustments'!$B$59=TRUE,'IEA-ngpProd-mthncptr'!AG17,'EPA-ngpProd-mthncptr'!AG17))</f>
        <v>0</v>
      </c>
      <c r="AH17">
        <f>IF('Country Selector'!$A$2="United States",IF('Multipliers and Adjustments'!$B$59=TRUE,'IEA-ngpProd-mthncptr'!AH17,'EPA-ngpProd-mthncptr'!AH17)*'EPA Methane Rules'!AH51,IF('Multipliers and Adjustments'!$B$59=TRUE,'IEA-ngpProd-mthncptr'!AH17,'EPA-ngpProd-mthncptr'!AH17))</f>
        <v>0</v>
      </c>
      <c r="AI17">
        <f>IF('Country Selector'!$A$2="United States",IF('Multipliers and Adjustments'!$B$59=TRUE,'IEA-ngpProd-mthncptr'!AI17,'EPA-ngpProd-mthncptr'!AI17)*'EPA Methane Rules'!AI51,IF('Multipliers and Adjustments'!$B$59=TRUE,'IEA-ngpProd-mthncptr'!AI17,'EPA-ngpProd-mthncptr'!AI17))</f>
        <v>0</v>
      </c>
      <c r="AJ17">
        <f>IF('Country Selector'!$A$2="United States",IF('Multipliers and Adjustments'!$B$59=TRUE,'IEA-ngpProd-mthncptr'!AJ17,'EPA-ngpProd-mthncptr'!AJ17)*'EPA Methane Rules'!AJ51,IF('Multipliers and Adjustments'!$B$59=TRUE,'IEA-ngpProd-mthncptr'!AJ17,'EPA-ngpProd-mthncptr'!AJ17))</f>
        <v>0</v>
      </c>
      <c r="AK17">
        <f>IF('Country Selector'!$A$2="United States",IF('Multipliers and Adjustments'!$B$59=TRUE,'IEA-ngpProd-mthncptr'!AK17,'EPA-ngpProd-mthncptr'!AK17)*'EPA Methane Rules'!AK51,IF('Multipliers and Adjustments'!$B$59=TRUE,'IEA-ngpProd-mthncptr'!AK17,'EPA-ngpProd-mthncptr'!AK17))</f>
        <v>0</v>
      </c>
      <c r="AL17">
        <f>IF('Country Selector'!$A$2="United States",IF('Multipliers and Adjustments'!$B$59=TRUE,'IEA-ngpProd-mthncptr'!AL17,'EPA-ngpProd-mthncptr'!AL17)*'EPA Methane Rules'!AL51,IF('Multipliers and Adjustments'!$B$59=TRUE,'IEA-ngpProd-mthncptr'!AL17,'EPA-ngpPro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od-mthncptr'!C18,'EPA-ngpProd-mthncptr'!C18)*'EPA Methane Rules'!C52,IF('Multipliers and Adjustments'!$B$59=TRUE,'IEA-ngpProd-mthncptr'!C18,'EPA-ngpProd-mthncptr'!C18))</f>
        <v>0</v>
      </c>
      <c r="D18">
        <f>IF('Country Selector'!$A$2="United States",IF('Multipliers and Adjustments'!$B$59=TRUE,'IEA-ngpProd-mthncptr'!D18,'EPA-ngpProd-mthncptr'!D18)*'EPA Methane Rules'!D52,IF('Multipliers and Adjustments'!$B$59=TRUE,'IEA-ngpProd-mthncptr'!D18,'EPA-ngpProd-mthncptr'!D18))</f>
        <v>0</v>
      </c>
      <c r="E18">
        <f>IF('Country Selector'!$A$2="United States",IF('Multipliers and Adjustments'!$B$59=TRUE,'IEA-ngpProd-mthncptr'!E18,'EPA-ngpProd-mthncptr'!E18)*'EPA Methane Rules'!E52,IF('Multipliers and Adjustments'!$B$59=TRUE,'IEA-ngpProd-mthncptr'!E18,'EPA-ngpProd-mthncptr'!E18))</f>
        <v>0</v>
      </c>
      <c r="F18">
        <f>IF('Country Selector'!$A$2="United States",IF('Multipliers and Adjustments'!$B$59=TRUE,'IEA-ngpProd-mthncptr'!F18,'EPA-ngpProd-mthncptr'!F18)*'EPA Methane Rules'!F52,IF('Multipliers and Adjustments'!$B$59=TRUE,'IEA-ngpProd-mthncptr'!F18,'EPA-ngpProd-mthncptr'!F18))</f>
        <v>0</v>
      </c>
      <c r="G18">
        <f>IF('Country Selector'!$A$2="United States",IF('Multipliers and Adjustments'!$B$59=TRUE,'IEA-ngpProd-mthncptr'!G18,'EPA-ngpProd-mthncptr'!G18)*'EPA Methane Rules'!G52,IF('Multipliers and Adjustments'!$B$59=TRUE,'IEA-ngpProd-mthncptr'!G18,'EPA-ngpProd-mthncptr'!G18))</f>
        <v>0</v>
      </c>
      <c r="H18">
        <f>IF('Country Selector'!$A$2="United States",IF('Multipliers and Adjustments'!$B$59=TRUE,'IEA-ngpProd-mthncptr'!H18,'EPA-ngpProd-mthncptr'!H18)*'EPA Methane Rules'!H52,IF('Multipliers and Adjustments'!$B$59=TRUE,'IEA-ngpProd-mthncptr'!H18,'EPA-ngpProd-mthncptr'!H18))</f>
        <v>0</v>
      </c>
      <c r="I18">
        <f>IF('Country Selector'!$A$2="United States",IF('Multipliers and Adjustments'!$B$59=TRUE,'IEA-ngpProd-mthncptr'!I18,'EPA-ngpProd-mthncptr'!I18)*'EPA Methane Rules'!I52,IF('Multipliers and Adjustments'!$B$59=TRUE,'IEA-ngpProd-mthncptr'!I18,'EPA-ngpProd-mthncptr'!I18))</f>
        <v>0</v>
      </c>
      <c r="J18">
        <f>IF('Country Selector'!$A$2="United States",IF('Multipliers and Adjustments'!$B$59=TRUE,'IEA-ngpProd-mthncptr'!J18,'EPA-ngpProd-mthncptr'!J18)*'EPA Methane Rules'!J52,IF('Multipliers and Adjustments'!$B$59=TRUE,'IEA-ngpProd-mthncptr'!J18,'EPA-ngpProd-mthncptr'!J18))</f>
        <v>0</v>
      </c>
      <c r="K18">
        <f>IF('Country Selector'!$A$2="United States",IF('Multipliers and Adjustments'!$B$59=TRUE,'IEA-ngpProd-mthncptr'!K18,'EPA-ngpProd-mthncptr'!K18)*'EPA Methane Rules'!K52,IF('Multipliers and Adjustments'!$B$59=TRUE,'IEA-ngpProd-mthncptr'!K18,'EPA-ngpProd-mthncptr'!K18))</f>
        <v>0</v>
      </c>
      <c r="L18">
        <f>IF('Country Selector'!$A$2="United States",IF('Multipliers and Adjustments'!$B$59=TRUE,'IEA-ngpProd-mthncptr'!L18,'EPA-ngpProd-mthncptr'!L18)*'EPA Methane Rules'!L52,IF('Multipliers and Adjustments'!$B$59=TRUE,'IEA-ngpProd-mthncptr'!L18,'EPA-ngpProd-mthncptr'!L18))</f>
        <v>0</v>
      </c>
      <c r="M18">
        <f>IF('Country Selector'!$A$2="United States",IF('Multipliers and Adjustments'!$B$59=TRUE,'IEA-ngpProd-mthncptr'!M18,'EPA-ngpProd-mthncptr'!M18)*'EPA Methane Rules'!M52,IF('Multipliers and Adjustments'!$B$59=TRUE,'IEA-ngpProd-mthncptr'!M18,'EPA-ngpProd-mthncptr'!M18))</f>
        <v>0</v>
      </c>
      <c r="N18">
        <f>IF('Country Selector'!$A$2="United States",IF('Multipliers and Adjustments'!$B$59=TRUE,'IEA-ngpProd-mthncptr'!N18,'EPA-ngpProd-mthncptr'!N18)*'EPA Methane Rules'!N52,IF('Multipliers and Adjustments'!$B$59=TRUE,'IEA-ngpProd-mthncptr'!N18,'EPA-ngpProd-mthncptr'!N18))</f>
        <v>0</v>
      </c>
      <c r="O18">
        <f>IF('Country Selector'!$A$2="United States",IF('Multipliers and Adjustments'!$B$59=TRUE,'IEA-ngpProd-mthncptr'!O18,'EPA-ngpProd-mthncptr'!O18)*'EPA Methane Rules'!O52,IF('Multipliers and Adjustments'!$B$59=TRUE,'IEA-ngpProd-mthncptr'!O18,'EPA-ngpProd-mthncptr'!O18))</f>
        <v>0</v>
      </c>
      <c r="P18">
        <f>IF('Country Selector'!$A$2="United States",IF('Multipliers and Adjustments'!$B$59=TRUE,'IEA-ngpProd-mthncptr'!P18,'EPA-ngpProd-mthncptr'!P18)*'EPA Methane Rules'!P52,IF('Multipliers and Adjustments'!$B$59=TRUE,'IEA-ngpProd-mthncptr'!P18,'EPA-ngpProd-mthncptr'!P18))</f>
        <v>0</v>
      </c>
      <c r="Q18">
        <f>IF('Country Selector'!$A$2="United States",IF('Multipliers and Adjustments'!$B$59=TRUE,'IEA-ngpProd-mthncptr'!Q18,'EPA-ngpProd-mthncptr'!Q18)*'EPA Methane Rules'!Q52,IF('Multipliers and Adjustments'!$B$59=TRUE,'IEA-ngpProd-mthncptr'!Q18,'EPA-ngpProd-mthncptr'!Q18))</f>
        <v>0</v>
      </c>
      <c r="R18">
        <f>IF('Country Selector'!$A$2="United States",IF('Multipliers and Adjustments'!$B$59=TRUE,'IEA-ngpProd-mthncptr'!R18,'EPA-ngpProd-mthncptr'!R18)*'EPA Methane Rules'!R52,IF('Multipliers and Adjustments'!$B$59=TRUE,'IEA-ngpProd-mthncptr'!R18,'EPA-ngpProd-mthncptr'!R18))</f>
        <v>0</v>
      </c>
      <c r="S18">
        <f>IF('Country Selector'!$A$2="United States",IF('Multipliers and Adjustments'!$B$59=TRUE,'IEA-ngpProd-mthncptr'!S18,'EPA-ngpProd-mthncptr'!S18)*'EPA Methane Rules'!S52,IF('Multipliers and Adjustments'!$B$59=TRUE,'IEA-ngpProd-mthncptr'!S18,'EPA-ngpProd-mthncptr'!S18))</f>
        <v>0</v>
      </c>
      <c r="T18">
        <f>IF('Country Selector'!$A$2="United States",IF('Multipliers and Adjustments'!$B$59=TRUE,'IEA-ngpProd-mthncptr'!T18,'EPA-ngpProd-mthncptr'!T18)*'EPA Methane Rules'!T52,IF('Multipliers and Adjustments'!$B$59=TRUE,'IEA-ngpProd-mthncptr'!T18,'EPA-ngpProd-mthncptr'!T18))</f>
        <v>0</v>
      </c>
      <c r="U18">
        <f>IF('Country Selector'!$A$2="United States",IF('Multipliers and Adjustments'!$B$59=TRUE,'IEA-ngpProd-mthncptr'!U18,'EPA-ngpProd-mthncptr'!U18)*'EPA Methane Rules'!U52,IF('Multipliers and Adjustments'!$B$59=TRUE,'IEA-ngpProd-mthncptr'!U18,'EPA-ngpProd-mthncptr'!U18))</f>
        <v>0</v>
      </c>
      <c r="V18">
        <f>IF('Country Selector'!$A$2="United States",IF('Multipliers and Adjustments'!$B$59=TRUE,'IEA-ngpProd-mthncptr'!V18,'EPA-ngpProd-mthncptr'!V18)*'EPA Methane Rules'!V52,IF('Multipliers and Adjustments'!$B$59=TRUE,'IEA-ngpProd-mthncptr'!V18,'EPA-ngpProd-mthncptr'!V18))</f>
        <v>0</v>
      </c>
      <c r="W18">
        <f>IF('Country Selector'!$A$2="United States",IF('Multipliers and Adjustments'!$B$59=TRUE,'IEA-ngpProd-mthncptr'!W18,'EPA-ngpProd-mthncptr'!W18)*'EPA Methane Rules'!W52,IF('Multipliers and Adjustments'!$B$59=TRUE,'IEA-ngpProd-mthncptr'!W18,'EPA-ngpProd-mthncptr'!W18))</f>
        <v>0</v>
      </c>
      <c r="X18">
        <f>IF('Country Selector'!$A$2="United States",IF('Multipliers and Adjustments'!$B$59=TRUE,'IEA-ngpProd-mthncptr'!X18,'EPA-ngpProd-mthncptr'!X18)*'EPA Methane Rules'!X52,IF('Multipliers and Adjustments'!$B$59=TRUE,'IEA-ngpProd-mthncptr'!X18,'EPA-ngpProd-mthncptr'!X18))</f>
        <v>0</v>
      </c>
      <c r="Y18">
        <f>IF('Country Selector'!$A$2="United States",IF('Multipliers and Adjustments'!$B$59=TRUE,'IEA-ngpProd-mthncptr'!Y18,'EPA-ngpProd-mthncptr'!Y18)*'EPA Methane Rules'!Y52,IF('Multipliers and Adjustments'!$B$59=TRUE,'IEA-ngpProd-mthncptr'!Y18,'EPA-ngpProd-mthncptr'!Y18))</f>
        <v>0</v>
      </c>
      <c r="Z18">
        <f>IF('Country Selector'!$A$2="United States",IF('Multipliers and Adjustments'!$B$59=TRUE,'IEA-ngpProd-mthncptr'!Z18,'EPA-ngpProd-mthncptr'!Z18)*'EPA Methane Rules'!Z52,IF('Multipliers and Adjustments'!$B$59=TRUE,'IEA-ngpProd-mthncptr'!Z18,'EPA-ngpProd-mthncptr'!Z18))</f>
        <v>0</v>
      </c>
      <c r="AA18">
        <f>IF('Country Selector'!$A$2="United States",IF('Multipliers and Adjustments'!$B$59=TRUE,'IEA-ngpProd-mthncptr'!AA18,'EPA-ngpProd-mthncptr'!AA18)*'EPA Methane Rules'!AA52,IF('Multipliers and Adjustments'!$B$59=TRUE,'IEA-ngpProd-mthncptr'!AA18,'EPA-ngpProd-mthncptr'!AA18))</f>
        <v>0</v>
      </c>
      <c r="AB18">
        <f>IF('Country Selector'!$A$2="United States",IF('Multipliers and Adjustments'!$B$59=TRUE,'IEA-ngpProd-mthncptr'!AB18,'EPA-ngpProd-mthncptr'!AB18)*'EPA Methane Rules'!AB52,IF('Multipliers and Adjustments'!$B$59=TRUE,'IEA-ngpProd-mthncptr'!AB18,'EPA-ngpProd-mthncptr'!AB18))</f>
        <v>0</v>
      </c>
      <c r="AC18">
        <f>IF('Country Selector'!$A$2="United States",IF('Multipliers and Adjustments'!$B$59=TRUE,'IEA-ngpProd-mthncptr'!AC18,'EPA-ngpProd-mthncptr'!AC18)*'EPA Methane Rules'!AC52,IF('Multipliers and Adjustments'!$B$59=TRUE,'IEA-ngpProd-mthncptr'!AC18,'EPA-ngpProd-mthncptr'!AC18))</f>
        <v>0</v>
      </c>
      <c r="AD18">
        <f>IF('Country Selector'!$A$2="United States",IF('Multipliers and Adjustments'!$B$59=TRUE,'IEA-ngpProd-mthncptr'!AD18,'EPA-ngpProd-mthncptr'!AD18)*'EPA Methane Rules'!AD52,IF('Multipliers and Adjustments'!$B$59=TRUE,'IEA-ngpProd-mthncptr'!AD18,'EPA-ngpProd-mthncptr'!AD18))</f>
        <v>0</v>
      </c>
      <c r="AE18">
        <f>IF('Country Selector'!$A$2="United States",IF('Multipliers and Adjustments'!$B$59=TRUE,'IEA-ngpProd-mthncptr'!AE18,'EPA-ngpProd-mthncptr'!AE18)*'EPA Methane Rules'!AE52,IF('Multipliers and Adjustments'!$B$59=TRUE,'IEA-ngpProd-mthncptr'!AE18,'EPA-ngpProd-mthncptr'!AE18))</f>
        <v>0</v>
      </c>
      <c r="AF18">
        <f>IF('Country Selector'!$A$2="United States",IF('Multipliers and Adjustments'!$B$59=TRUE,'IEA-ngpProd-mthncptr'!AF18,'EPA-ngpProd-mthncptr'!AF18)*'EPA Methane Rules'!AF52,IF('Multipliers and Adjustments'!$B$59=TRUE,'IEA-ngpProd-mthncptr'!AF18,'EPA-ngpProd-mthncptr'!AF18))</f>
        <v>0</v>
      </c>
      <c r="AG18">
        <f>IF('Country Selector'!$A$2="United States",IF('Multipliers and Adjustments'!$B$59=TRUE,'IEA-ngpProd-mthncptr'!AG18,'EPA-ngpProd-mthncptr'!AG18)*'EPA Methane Rules'!AG52,IF('Multipliers and Adjustments'!$B$59=TRUE,'IEA-ngpProd-mthncptr'!AG18,'EPA-ngpProd-mthncptr'!AG18))</f>
        <v>0</v>
      </c>
      <c r="AH18">
        <f>IF('Country Selector'!$A$2="United States",IF('Multipliers and Adjustments'!$B$59=TRUE,'IEA-ngpProd-mthncptr'!AH18,'EPA-ngpProd-mthncptr'!AH18)*'EPA Methane Rules'!AH52,IF('Multipliers and Adjustments'!$B$59=TRUE,'IEA-ngpProd-mthncptr'!AH18,'EPA-ngpProd-mthncptr'!AH18))</f>
        <v>0</v>
      </c>
      <c r="AI18">
        <f>IF('Country Selector'!$A$2="United States",IF('Multipliers and Adjustments'!$B$59=TRUE,'IEA-ngpProd-mthncptr'!AI18,'EPA-ngpProd-mthncptr'!AI18)*'EPA Methane Rules'!AI52,IF('Multipliers and Adjustments'!$B$59=TRUE,'IEA-ngpProd-mthncptr'!AI18,'EPA-ngpProd-mthncptr'!AI18))</f>
        <v>0</v>
      </c>
      <c r="AJ18">
        <f>IF('Country Selector'!$A$2="United States",IF('Multipliers and Adjustments'!$B$59=TRUE,'IEA-ngpProd-mthncptr'!AJ18,'EPA-ngpProd-mthncptr'!AJ18)*'EPA Methane Rules'!AJ52,IF('Multipliers and Adjustments'!$B$59=TRUE,'IEA-ngpProd-mthncptr'!AJ18,'EPA-ngpProd-mthncptr'!AJ18))</f>
        <v>0</v>
      </c>
      <c r="AK18">
        <f>IF('Country Selector'!$A$2="United States",IF('Multipliers and Adjustments'!$B$59=TRUE,'IEA-ngpProd-mthncptr'!AK18,'EPA-ngpProd-mthncptr'!AK18)*'EPA Methane Rules'!AK52,IF('Multipliers and Adjustments'!$B$59=TRUE,'IEA-ngpProd-mthncptr'!AK18,'EPA-ngpProd-mthncptr'!AK18))</f>
        <v>0</v>
      </c>
      <c r="AL18">
        <f>IF('Country Selector'!$A$2="United States",IF('Multipliers and Adjustments'!$B$59=TRUE,'IEA-ngpProd-mthncptr'!AL18,'EPA-ngpProd-mthncptr'!AL18)*'EPA Methane Rules'!AL52,IF('Multipliers and Adjustments'!$B$59=TRUE,'IEA-ngpProd-mthncptr'!AL18,'EPA-ngpPro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od-mthncptr'!C19,'EPA-ngpProd-mthncptr'!C19)*'EPA Methane Rules'!C53,IF('Multipliers and Adjustments'!$B$59=TRUE,'IEA-ngpProd-mthncptr'!C19,'EPA-ngpProd-mthncptr'!C19))</f>
        <v>0</v>
      </c>
      <c r="D19">
        <f>IF('Country Selector'!$A$2="United States",IF('Multipliers and Adjustments'!$B$59=TRUE,'IEA-ngpProd-mthncptr'!D19,'EPA-ngpProd-mthncptr'!D19)*'EPA Methane Rules'!D53,IF('Multipliers and Adjustments'!$B$59=TRUE,'IEA-ngpProd-mthncptr'!D19,'EPA-ngpProd-mthncptr'!D19))</f>
        <v>0</v>
      </c>
      <c r="E19">
        <f>IF('Country Selector'!$A$2="United States",IF('Multipliers and Adjustments'!$B$59=TRUE,'IEA-ngpProd-mthncptr'!E19,'EPA-ngpProd-mthncptr'!E19)*'EPA Methane Rules'!E53,IF('Multipliers and Adjustments'!$B$59=TRUE,'IEA-ngpProd-mthncptr'!E19,'EPA-ngpProd-mthncptr'!E19))</f>
        <v>0</v>
      </c>
      <c r="F19">
        <f>IF('Country Selector'!$A$2="United States",IF('Multipliers and Adjustments'!$B$59=TRUE,'IEA-ngpProd-mthncptr'!F19,'EPA-ngpProd-mthncptr'!F19)*'EPA Methane Rules'!F53,IF('Multipliers and Adjustments'!$B$59=TRUE,'IEA-ngpProd-mthncptr'!F19,'EPA-ngpProd-mthncptr'!F19))</f>
        <v>0</v>
      </c>
      <c r="G19">
        <f>IF('Country Selector'!$A$2="United States",IF('Multipliers and Adjustments'!$B$59=TRUE,'IEA-ngpProd-mthncptr'!G19,'EPA-ngpProd-mthncptr'!G19)*'EPA Methane Rules'!G53,IF('Multipliers and Adjustments'!$B$59=TRUE,'IEA-ngpProd-mthncptr'!G19,'EPA-ngpProd-mthncptr'!G19))</f>
        <v>0</v>
      </c>
      <c r="H19">
        <f>IF('Country Selector'!$A$2="United States",IF('Multipliers and Adjustments'!$B$59=TRUE,'IEA-ngpProd-mthncptr'!H19,'EPA-ngpProd-mthncptr'!H19)*'EPA Methane Rules'!H53,IF('Multipliers and Adjustments'!$B$59=TRUE,'IEA-ngpProd-mthncptr'!H19,'EPA-ngpProd-mthncptr'!H19))</f>
        <v>0</v>
      </c>
      <c r="I19">
        <f>IF('Country Selector'!$A$2="United States",IF('Multipliers and Adjustments'!$B$59=TRUE,'IEA-ngpProd-mthncptr'!I19,'EPA-ngpProd-mthncptr'!I19)*'EPA Methane Rules'!I53,IF('Multipliers and Adjustments'!$B$59=TRUE,'IEA-ngpProd-mthncptr'!I19,'EPA-ngpProd-mthncptr'!I19))</f>
        <v>0</v>
      </c>
      <c r="J19">
        <f>IF('Country Selector'!$A$2="United States",IF('Multipliers and Adjustments'!$B$59=TRUE,'IEA-ngpProd-mthncptr'!J19,'EPA-ngpProd-mthncptr'!J19)*'EPA Methane Rules'!J53,IF('Multipliers and Adjustments'!$B$59=TRUE,'IEA-ngpProd-mthncptr'!J19,'EPA-ngpProd-mthncptr'!J19))</f>
        <v>0</v>
      </c>
      <c r="K19">
        <f>IF('Country Selector'!$A$2="United States",IF('Multipliers and Adjustments'!$B$59=TRUE,'IEA-ngpProd-mthncptr'!K19,'EPA-ngpProd-mthncptr'!K19)*'EPA Methane Rules'!K53,IF('Multipliers and Adjustments'!$B$59=TRUE,'IEA-ngpProd-mthncptr'!K19,'EPA-ngpProd-mthncptr'!K19))</f>
        <v>0</v>
      </c>
      <c r="L19">
        <f>IF('Country Selector'!$A$2="United States",IF('Multipliers and Adjustments'!$B$59=TRUE,'IEA-ngpProd-mthncptr'!L19,'EPA-ngpProd-mthncptr'!L19)*'EPA Methane Rules'!L53,IF('Multipliers and Adjustments'!$B$59=TRUE,'IEA-ngpProd-mthncptr'!L19,'EPA-ngpProd-mthncptr'!L19))</f>
        <v>0</v>
      </c>
      <c r="M19">
        <f>IF('Country Selector'!$A$2="United States",IF('Multipliers and Adjustments'!$B$59=TRUE,'IEA-ngpProd-mthncptr'!M19,'EPA-ngpProd-mthncptr'!M19)*'EPA Methane Rules'!M53,IF('Multipliers and Adjustments'!$B$59=TRUE,'IEA-ngpProd-mthncptr'!M19,'EPA-ngpProd-mthncptr'!M19))</f>
        <v>0</v>
      </c>
      <c r="N19">
        <f>IF('Country Selector'!$A$2="United States",IF('Multipliers and Adjustments'!$B$59=TRUE,'IEA-ngpProd-mthncptr'!N19,'EPA-ngpProd-mthncptr'!N19)*'EPA Methane Rules'!N53,IF('Multipliers and Adjustments'!$B$59=TRUE,'IEA-ngpProd-mthncptr'!N19,'EPA-ngpProd-mthncptr'!N19))</f>
        <v>0</v>
      </c>
      <c r="O19">
        <f>IF('Country Selector'!$A$2="United States",IF('Multipliers and Adjustments'!$B$59=TRUE,'IEA-ngpProd-mthncptr'!O19,'EPA-ngpProd-mthncptr'!O19)*'EPA Methane Rules'!O53,IF('Multipliers and Adjustments'!$B$59=TRUE,'IEA-ngpProd-mthncptr'!O19,'EPA-ngpProd-mthncptr'!O19))</f>
        <v>0</v>
      </c>
      <c r="P19">
        <f>IF('Country Selector'!$A$2="United States",IF('Multipliers and Adjustments'!$B$59=TRUE,'IEA-ngpProd-mthncptr'!P19,'EPA-ngpProd-mthncptr'!P19)*'EPA Methane Rules'!P53,IF('Multipliers and Adjustments'!$B$59=TRUE,'IEA-ngpProd-mthncptr'!P19,'EPA-ngpProd-mthncptr'!P19))</f>
        <v>0</v>
      </c>
      <c r="Q19">
        <f>IF('Country Selector'!$A$2="United States",IF('Multipliers and Adjustments'!$B$59=TRUE,'IEA-ngpProd-mthncptr'!Q19,'EPA-ngpProd-mthncptr'!Q19)*'EPA Methane Rules'!Q53,IF('Multipliers and Adjustments'!$B$59=TRUE,'IEA-ngpProd-mthncptr'!Q19,'EPA-ngpProd-mthncptr'!Q19))</f>
        <v>0</v>
      </c>
      <c r="R19">
        <f>IF('Country Selector'!$A$2="United States",IF('Multipliers and Adjustments'!$B$59=TRUE,'IEA-ngpProd-mthncptr'!R19,'EPA-ngpProd-mthncptr'!R19)*'EPA Methane Rules'!R53,IF('Multipliers and Adjustments'!$B$59=TRUE,'IEA-ngpProd-mthncptr'!R19,'EPA-ngpProd-mthncptr'!R19))</f>
        <v>0</v>
      </c>
      <c r="S19">
        <f>IF('Country Selector'!$A$2="United States",IF('Multipliers and Adjustments'!$B$59=TRUE,'IEA-ngpProd-mthncptr'!S19,'EPA-ngpProd-mthncptr'!S19)*'EPA Methane Rules'!S53,IF('Multipliers and Adjustments'!$B$59=TRUE,'IEA-ngpProd-mthncptr'!S19,'EPA-ngpProd-mthncptr'!S19))</f>
        <v>0</v>
      </c>
      <c r="T19">
        <f>IF('Country Selector'!$A$2="United States",IF('Multipliers and Adjustments'!$B$59=TRUE,'IEA-ngpProd-mthncptr'!T19,'EPA-ngpProd-mthncptr'!T19)*'EPA Methane Rules'!T53,IF('Multipliers and Adjustments'!$B$59=TRUE,'IEA-ngpProd-mthncptr'!T19,'EPA-ngpProd-mthncptr'!T19))</f>
        <v>0</v>
      </c>
      <c r="U19">
        <f>IF('Country Selector'!$A$2="United States",IF('Multipliers and Adjustments'!$B$59=TRUE,'IEA-ngpProd-mthncptr'!U19,'EPA-ngpProd-mthncptr'!U19)*'EPA Methane Rules'!U53,IF('Multipliers and Adjustments'!$B$59=TRUE,'IEA-ngpProd-mthncptr'!U19,'EPA-ngpProd-mthncptr'!U19))</f>
        <v>0</v>
      </c>
      <c r="V19">
        <f>IF('Country Selector'!$A$2="United States",IF('Multipliers and Adjustments'!$B$59=TRUE,'IEA-ngpProd-mthncptr'!V19,'EPA-ngpProd-mthncptr'!V19)*'EPA Methane Rules'!V53,IF('Multipliers and Adjustments'!$B$59=TRUE,'IEA-ngpProd-mthncptr'!V19,'EPA-ngpProd-mthncptr'!V19))</f>
        <v>0</v>
      </c>
      <c r="W19">
        <f>IF('Country Selector'!$A$2="United States",IF('Multipliers and Adjustments'!$B$59=TRUE,'IEA-ngpProd-mthncptr'!W19,'EPA-ngpProd-mthncptr'!W19)*'EPA Methane Rules'!W53,IF('Multipliers and Adjustments'!$B$59=TRUE,'IEA-ngpProd-mthncptr'!W19,'EPA-ngpProd-mthncptr'!W19))</f>
        <v>0</v>
      </c>
      <c r="X19">
        <f>IF('Country Selector'!$A$2="United States",IF('Multipliers and Adjustments'!$B$59=TRUE,'IEA-ngpProd-mthncptr'!X19,'EPA-ngpProd-mthncptr'!X19)*'EPA Methane Rules'!X53,IF('Multipliers and Adjustments'!$B$59=TRUE,'IEA-ngpProd-mthncptr'!X19,'EPA-ngpProd-mthncptr'!X19))</f>
        <v>0</v>
      </c>
      <c r="Y19">
        <f>IF('Country Selector'!$A$2="United States",IF('Multipliers and Adjustments'!$B$59=TRUE,'IEA-ngpProd-mthncptr'!Y19,'EPA-ngpProd-mthncptr'!Y19)*'EPA Methane Rules'!Y53,IF('Multipliers and Adjustments'!$B$59=TRUE,'IEA-ngpProd-mthncptr'!Y19,'EPA-ngpProd-mthncptr'!Y19))</f>
        <v>0</v>
      </c>
      <c r="Z19">
        <f>IF('Country Selector'!$A$2="United States",IF('Multipliers and Adjustments'!$B$59=TRUE,'IEA-ngpProd-mthncptr'!Z19,'EPA-ngpProd-mthncptr'!Z19)*'EPA Methane Rules'!Z53,IF('Multipliers and Adjustments'!$B$59=TRUE,'IEA-ngpProd-mthncptr'!Z19,'EPA-ngpProd-mthncptr'!Z19))</f>
        <v>0</v>
      </c>
      <c r="AA19">
        <f>IF('Country Selector'!$A$2="United States",IF('Multipliers and Adjustments'!$B$59=TRUE,'IEA-ngpProd-mthncptr'!AA19,'EPA-ngpProd-mthncptr'!AA19)*'EPA Methane Rules'!AA53,IF('Multipliers and Adjustments'!$B$59=TRUE,'IEA-ngpProd-mthncptr'!AA19,'EPA-ngpProd-mthncptr'!AA19))</f>
        <v>0</v>
      </c>
      <c r="AB19">
        <f>IF('Country Selector'!$A$2="United States",IF('Multipliers and Adjustments'!$B$59=TRUE,'IEA-ngpProd-mthncptr'!AB19,'EPA-ngpProd-mthncptr'!AB19)*'EPA Methane Rules'!AB53,IF('Multipliers and Adjustments'!$B$59=TRUE,'IEA-ngpProd-mthncptr'!AB19,'EPA-ngpProd-mthncptr'!AB19))</f>
        <v>0</v>
      </c>
      <c r="AC19">
        <f>IF('Country Selector'!$A$2="United States",IF('Multipliers and Adjustments'!$B$59=TRUE,'IEA-ngpProd-mthncptr'!AC19,'EPA-ngpProd-mthncptr'!AC19)*'EPA Methane Rules'!AC53,IF('Multipliers and Adjustments'!$B$59=TRUE,'IEA-ngpProd-mthncptr'!AC19,'EPA-ngpProd-mthncptr'!AC19))</f>
        <v>0</v>
      </c>
      <c r="AD19">
        <f>IF('Country Selector'!$A$2="United States",IF('Multipliers and Adjustments'!$B$59=TRUE,'IEA-ngpProd-mthncptr'!AD19,'EPA-ngpProd-mthncptr'!AD19)*'EPA Methane Rules'!AD53,IF('Multipliers and Adjustments'!$B$59=TRUE,'IEA-ngpProd-mthncptr'!AD19,'EPA-ngpProd-mthncptr'!AD19))</f>
        <v>0</v>
      </c>
      <c r="AE19">
        <f>IF('Country Selector'!$A$2="United States",IF('Multipliers and Adjustments'!$B$59=TRUE,'IEA-ngpProd-mthncptr'!AE19,'EPA-ngpProd-mthncptr'!AE19)*'EPA Methane Rules'!AE53,IF('Multipliers and Adjustments'!$B$59=TRUE,'IEA-ngpProd-mthncptr'!AE19,'EPA-ngpProd-mthncptr'!AE19))</f>
        <v>0</v>
      </c>
      <c r="AF19">
        <f>IF('Country Selector'!$A$2="United States",IF('Multipliers and Adjustments'!$B$59=TRUE,'IEA-ngpProd-mthncptr'!AF19,'EPA-ngpProd-mthncptr'!AF19)*'EPA Methane Rules'!AF53,IF('Multipliers and Adjustments'!$B$59=TRUE,'IEA-ngpProd-mthncptr'!AF19,'EPA-ngpProd-mthncptr'!AF19))</f>
        <v>0</v>
      </c>
      <c r="AG19">
        <f>IF('Country Selector'!$A$2="United States",IF('Multipliers and Adjustments'!$B$59=TRUE,'IEA-ngpProd-mthncptr'!AG19,'EPA-ngpProd-mthncptr'!AG19)*'EPA Methane Rules'!AG53,IF('Multipliers and Adjustments'!$B$59=TRUE,'IEA-ngpProd-mthncptr'!AG19,'EPA-ngpProd-mthncptr'!AG19))</f>
        <v>0</v>
      </c>
      <c r="AH19">
        <f>IF('Country Selector'!$A$2="United States",IF('Multipliers and Adjustments'!$B$59=TRUE,'IEA-ngpProd-mthncptr'!AH19,'EPA-ngpProd-mthncptr'!AH19)*'EPA Methane Rules'!AH53,IF('Multipliers and Adjustments'!$B$59=TRUE,'IEA-ngpProd-mthncptr'!AH19,'EPA-ngpProd-mthncptr'!AH19))</f>
        <v>0</v>
      </c>
      <c r="AI19">
        <f>IF('Country Selector'!$A$2="United States",IF('Multipliers and Adjustments'!$B$59=TRUE,'IEA-ngpProd-mthncptr'!AI19,'EPA-ngpProd-mthncptr'!AI19)*'EPA Methane Rules'!AI53,IF('Multipliers and Adjustments'!$B$59=TRUE,'IEA-ngpProd-mthncptr'!AI19,'EPA-ngpProd-mthncptr'!AI19))</f>
        <v>0</v>
      </c>
      <c r="AJ19">
        <f>IF('Country Selector'!$A$2="United States",IF('Multipliers and Adjustments'!$B$59=TRUE,'IEA-ngpProd-mthncptr'!AJ19,'EPA-ngpProd-mthncptr'!AJ19)*'EPA Methane Rules'!AJ53,IF('Multipliers and Adjustments'!$B$59=TRUE,'IEA-ngpProd-mthncptr'!AJ19,'EPA-ngpProd-mthncptr'!AJ19))</f>
        <v>0</v>
      </c>
      <c r="AK19">
        <f>IF('Country Selector'!$A$2="United States",IF('Multipliers and Adjustments'!$B$59=TRUE,'IEA-ngpProd-mthncptr'!AK19,'EPA-ngpProd-mthncptr'!AK19)*'EPA Methane Rules'!AK53,IF('Multipliers and Adjustments'!$B$59=TRUE,'IEA-ngpProd-mthncptr'!AK19,'EPA-ngpProd-mthncptr'!AK19))</f>
        <v>0</v>
      </c>
      <c r="AL19">
        <f>IF('Country Selector'!$A$2="United States",IF('Multipliers and Adjustments'!$B$59=TRUE,'IEA-ngpProd-mthncptr'!AL19,'EPA-ngpProd-mthncptr'!AL19)*'EPA Methane Rules'!AL53,IF('Multipliers and Adjustments'!$B$59=TRUE,'IEA-ngpProd-mthncptr'!AL19,'EPA-ngpPro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od-mthncptr'!C20,'EPA-ngpProd-mthncptr'!C20)*'EPA Methane Rules'!C54,IF('Multipliers and Adjustments'!$B$59=TRUE,'IEA-ngpProd-mthncptr'!C20,'EPA-ngpProd-mthncptr'!C20))</f>
        <v>0</v>
      </c>
      <c r="D20">
        <f>IF('Country Selector'!$A$2="United States",IF('Multipliers and Adjustments'!$B$59=TRUE,'IEA-ngpProd-mthncptr'!D20,'EPA-ngpProd-mthncptr'!D20)*'EPA Methane Rules'!D54,IF('Multipliers and Adjustments'!$B$59=TRUE,'IEA-ngpProd-mthncptr'!D20,'EPA-ngpProd-mthncptr'!D20))</f>
        <v>0</v>
      </c>
      <c r="E20">
        <f>IF('Country Selector'!$A$2="United States",IF('Multipliers and Adjustments'!$B$59=TRUE,'IEA-ngpProd-mthncptr'!E20,'EPA-ngpProd-mthncptr'!E20)*'EPA Methane Rules'!E54,IF('Multipliers and Adjustments'!$B$59=TRUE,'IEA-ngpProd-mthncptr'!E20,'EPA-ngpProd-mthncptr'!E20))</f>
        <v>0</v>
      </c>
      <c r="F20">
        <f>IF('Country Selector'!$A$2="United States",IF('Multipliers and Adjustments'!$B$59=TRUE,'IEA-ngpProd-mthncptr'!F20,'EPA-ngpProd-mthncptr'!F20)*'EPA Methane Rules'!F54,IF('Multipliers and Adjustments'!$B$59=TRUE,'IEA-ngpProd-mthncptr'!F20,'EPA-ngpProd-mthncptr'!F20))</f>
        <v>0</v>
      </c>
      <c r="G20">
        <f>IF('Country Selector'!$A$2="United States",IF('Multipliers and Adjustments'!$B$59=TRUE,'IEA-ngpProd-mthncptr'!G20,'EPA-ngpProd-mthncptr'!G20)*'EPA Methane Rules'!G54,IF('Multipliers and Adjustments'!$B$59=TRUE,'IEA-ngpProd-mthncptr'!G20,'EPA-ngpProd-mthncptr'!G20))</f>
        <v>0</v>
      </c>
      <c r="H20">
        <f>IF('Country Selector'!$A$2="United States",IF('Multipliers and Adjustments'!$B$59=TRUE,'IEA-ngpProd-mthncptr'!H20,'EPA-ngpProd-mthncptr'!H20)*'EPA Methane Rules'!H54,IF('Multipliers and Adjustments'!$B$59=TRUE,'IEA-ngpProd-mthncptr'!H20,'EPA-ngpProd-mthncptr'!H20))</f>
        <v>0</v>
      </c>
      <c r="I20">
        <f>IF('Country Selector'!$A$2="United States",IF('Multipliers and Adjustments'!$B$59=TRUE,'IEA-ngpProd-mthncptr'!I20,'EPA-ngpProd-mthncptr'!I20)*'EPA Methane Rules'!I54,IF('Multipliers and Adjustments'!$B$59=TRUE,'IEA-ngpProd-mthncptr'!I20,'EPA-ngpProd-mthncptr'!I20))</f>
        <v>0</v>
      </c>
      <c r="J20">
        <f>IF('Country Selector'!$A$2="United States",IF('Multipliers and Adjustments'!$B$59=TRUE,'IEA-ngpProd-mthncptr'!J20,'EPA-ngpProd-mthncptr'!J20)*'EPA Methane Rules'!J54,IF('Multipliers and Adjustments'!$B$59=TRUE,'IEA-ngpProd-mthncptr'!J20,'EPA-ngpProd-mthncptr'!J20))</f>
        <v>0</v>
      </c>
      <c r="K20">
        <f>IF('Country Selector'!$A$2="United States",IF('Multipliers and Adjustments'!$B$59=TRUE,'IEA-ngpProd-mthncptr'!K20,'EPA-ngpProd-mthncptr'!K20)*'EPA Methane Rules'!K54,IF('Multipliers and Adjustments'!$B$59=TRUE,'IEA-ngpProd-mthncptr'!K20,'EPA-ngpProd-mthncptr'!K20))</f>
        <v>0</v>
      </c>
      <c r="L20">
        <f>IF('Country Selector'!$A$2="United States",IF('Multipliers and Adjustments'!$B$59=TRUE,'IEA-ngpProd-mthncptr'!L20,'EPA-ngpProd-mthncptr'!L20)*'EPA Methane Rules'!L54,IF('Multipliers and Adjustments'!$B$59=TRUE,'IEA-ngpProd-mthncptr'!L20,'EPA-ngpProd-mthncptr'!L20))</f>
        <v>0</v>
      </c>
      <c r="M20">
        <f>IF('Country Selector'!$A$2="United States",IF('Multipliers and Adjustments'!$B$59=TRUE,'IEA-ngpProd-mthncptr'!M20,'EPA-ngpProd-mthncptr'!M20)*'EPA Methane Rules'!M54,IF('Multipliers and Adjustments'!$B$59=TRUE,'IEA-ngpProd-mthncptr'!M20,'EPA-ngpProd-mthncptr'!M20))</f>
        <v>0</v>
      </c>
      <c r="N20">
        <f>IF('Country Selector'!$A$2="United States",IF('Multipliers and Adjustments'!$B$59=TRUE,'IEA-ngpProd-mthncptr'!N20,'EPA-ngpProd-mthncptr'!N20)*'EPA Methane Rules'!N54,IF('Multipliers and Adjustments'!$B$59=TRUE,'IEA-ngpProd-mthncptr'!N20,'EPA-ngpProd-mthncptr'!N20))</f>
        <v>0</v>
      </c>
      <c r="O20">
        <f>IF('Country Selector'!$A$2="United States",IF('Multipliers and Adjustments'!$B$59=TRUE,'IEA-ngpProd-mthncptr'!O20,'EPA-ngpProd-mthncptr'!O20)*'EPA Methane Rules'!O54,IF('Multipliers and Adjustments'!$B$59=TRUE,'IEA-ngpProd-mthncptr'!O20,'EPA-ngpProd-mthncptr'!O20))</f>
        <v>0</v>
      </c>
      <c r="P20">
        <f>IF('Country Selector'!$A$2="United States",IF('Multipliers and Adjustments'!$B$59=TRUE,'IEA-ngpProd-mthncptr'!P20,'EPA-ngpProd-mthncptr'!P20)*'EPA Methane Rules'!P54,IF('Multipliers and Adjustments'!$B$59=TRUE,'IEA-ngpProd-mthncptr'!P20,'EPA-ngpProd-mthncptr'!P20))</f>
        <v>0</v>
      </c>
      <c r="Q20">
        <f>IF('Country Selector'!$A$2="United States",IF('Multipliers and Adjustments'!$B$59=TRUE,'IEA-ngpProd-mthncptr'!Q20,'EPA-ngpProd-mthncptr'!Q20)*'EPA Methane Rules'!Q54,IF('Multipliers and Adjustments'!$B$59=TRUE,'IEA-ngpProd-mthncptr'!Q20,'EPA-ngpProd-mthncptr'!Q20))</f>
        <v>0</v>
      </c>
      <c r="R20">
        <f>IF('Country Selector'!$A$2="United States",IF('Multipliers and Adjustments'!$B$59=TRUE,'IEA-ngpProd-mthncptr'!R20,'EPA-ngpProd-mthncptr'!R20)*'EPA Methane Rules'!R54,IF('Multipliers and Adjustments'!$B$59=TRUE,'IEA-ngpProd-mthncptr'!R20,'EPA-ngpProd-mthncptr'!R20))</f>
        <v>0</v>
      </c>
      <c r="S20">
        <f>IF('Country Selector'!$A$2="United States",IF('Multipliers and Adjustments'!$B$59=TRUE,'IEA-ngpProd-mthncptr'!S20,'EPA-ngpProd-mthncptr'!S20)*'EPA Methane Rules'!S54,IF('Multipliers and Adjustments'!$B$59=TRUE,'IEA-ngpProd-mthncptr'!S20,'EPA-ngpProd-mthncptr'!S20))</f>
        <v>0</v>
      </c>
      <c r="T20">
        <f>IF('Country Selector'!$A$2="United States",IF('Multipliers and Adjustments'!$B$59=TRUE,'IEA-ngpProd-mthncptr'!T20,'EPA-ngpProd-mthncptr'!T20)*'EPA Methane Rules'!T54,IF('Multipliers and Adjustments'!$B$59=TRUE,'IEA-ngpProd-mthncptr'!T20,'EPA-ngpProd-mthncptr'!T20))</f>
        <v>0</v>
      </c>
      <c r="U20">
        <f>IF('Country Selector'!$A$2="United States",IF('Multipliers and Adjustments'!$B$59=TRUE,'IEA-ngpProd-mthncptr'!U20,'EPA-ngpProd-mthncptr'!U20)*'EPA Methane Rules'!U54,IF('Multipliers and Adjustments'!$B$59=TRUE,'IEA-ngpProd-mthncptr'!U20,'EPA-ngpProd-mthncptr'!U20))</f>
        <v>0</v>
      </c>
      <c r="V20">
        <f>IF('Country Selector'!$A$2="United States",IF('Multipliers and Adjustments'!$B$59=TRUE,'IEA-ngpProd-mthncptr'!V20,'EPA-ngpProd-mthncptr'!V20)*'EPA Methane Rules'!V54,IF('Multipliers and Adjustments'!$B$59=TRUE,'IEA-ngpProd-mthncptr'!V20,'EPA-ngpProd-mthncptr'!V20))</f>
        <v>0</v>
      </c>
      <c r="W20">
        <f>IF('Country Selector'!$A$2="United States",IF('Multipliers and Adjustments'!$B$59=TRUE,'IEA-ngpProd-mthncptr'!W20,'EPA-ngpProd-mthncptr'!W20)*'EPA Methane Rules'!W54,IF('Multipliers and Adjustments'!$B$59=TRUE,'IEA-ngpProd-mthncptr'!W20,'EPA-ngpProd-mthncptr'!W20))</f>
        <v>0</v>
      </c>
      <c r="X20">
        <f>IF('Country Selector'!$A$2="United States",IF('Multipliers and Adjustments'!$B$59=TRUE,'IEA-ngpProd-mthncptr'!X20,'EPA-ngpProd-mthncptr'!X20)*'EPA Methane Rules'!X54,IF('Multipliers and Adjustments'!$B$59=TRUE,'IEA-ngpProd-mthncptr'!X20,'EPA-ngpProd-mthncptr'!X20))</f>
        <v>0</v>
      </c>
      <c r="Y20">
        <f>IF('Country Selector'!$A$2="United States",IF('Multipliers and Adjustments'!$B$59=TRUE,'IEA-ngpProd-mthncptr'!Y20,'EPA-ngpProd-mthncptr'!Y20)*'EPA Methane Rules'!Y54,IF('Multipliers and Adjustments'!$B$59=TRUE,'IEA-ngpProd-mthncptr'!Y20,'EPA-ngpProd-mthncptr'!Y20))</f>
        <v>0</v>
      </c>
      <c r="Z20">
        <f>IF('Country Selector'!$A$2="United States",IF('Multipliers and Adjustments'!$B$59=TRUE,'IEA-ngpProd-mthncptr'!Z20,'EPA-ngpProd-mthncptr'!Z20)*'EPA Methane Rules'!Z54,IF('Multipliers and Adjustments'!$B$59=TRUE,'IEA-ngpProd-mthncptr'!Z20,'EPA-ngpProd-mthncptr'!Z20))</f>
        <v>0</v>
      </c>
      <c r="AA20">
        <f>IF('Country Selector'!$A$2="United States",IF('Multipliers and Adjustments'!$B$59=TRUE,'IEA-ngpProd-mthncptr'!AA20,'EPA-ngpProd-mthncptr'!AA20)*'EPA Methane Rules'!AA54,IF('Multipliers and Adjustments'!$B$59=TRUE,'IEA-ngpProd-mthncptr'!AA20,'EPA-ngpProd-mthncptr'!AA20))</f>
        <v>0</v>
      </c>
      <c r="AB20">
        <f>IF('Country Selector'!$A$2="United States",IF('Multipliers and Adjustments'!$B$59=TRUE,'IEA-ngpProd-mthncptr'!AB20,'EPA-ngpProd-mthncptr'!AB20)*'EPA Methane Rules'!AB54,IF('Multipliers and Adjustments'!$B$59=TRUE,'IEA-ngpProd-mthncptr'!AB20,'EPA-ngpProd-mthncptr'!AB20))</f>
        <v>0</v>
      </c>
      <c r="AC20">
        <f>IF('Country Selector'!$A$2="United States",IF('Multipliers and Adjustments'!$B$59=TRUE,'IEA-ngpProd-mthncptr'!AC20,'EPA-ngpProd-mthncptr'!AC20)*'EPA Methane Rules'!AC54,IF('Multipliers and Adjustments'!$B$59=TRUE,'IEA-ngpProd-mthncptr'!AC20,'EPA-ngpProd-mthncptr'!AC20))</f>
        <v>0</v>
      </c>
      <c r="AD20">
        <f>IF('Country Selector'!$A$2="United States",IF('Multipliers and Adjustments'!$B$59=TRUE,'IEA-ngpProd-mthncptr'!AD20,'EPA-ngpProd-mthncptr'!AD20)*'EPA Methane Rules'!AD54,IF('Multipliers and Adjustments'!$B$59=TRUE,'IEA-ngpProd-mthncptr'!AD20,'EPA-ngpProd-mthncptr'!AD20))</f>
        <v>0</v>
      </c>
      <c r="AE20">
        <f>IF('Country Selector'!$A$2="United States",IF('Multipliers and Adjustments'!$B$59=TRUE,'IEA-ngpProd-mthncptr'!AE20,'EPA-ngpProd-mthncptr'!AE20)*'EPA Methane Rules'!AE54,IF('Multipliers and Adjustments'!$B$59=TRUE,'IEA-ngpProd-mthncptr'!AE20,'EPA-ngpProd-mthncptr'!AE20))</f>
        <v>0</v>
      </c>
      <c r="AF20">
        <f>IF('Country Selector'!$A$2="United States",IF('Multipliers and Adjustments'!$B$59=TRUE,'IEA-ngpProd-mthncptr'!AF20,'EPA-ngpProd-mthncptr'!AF20)*'EPA Methane Rules'!AF54,IF('Multipliers and Adjustments'!$B$59=TRUE,'IEA-ngpProd-mthncptr'!AF20,'EPA-ngpProd-mthncptr'!AF20))</f>
        <v>0</v>
      </c>
      <c r="AG20">
        <f>IF('Country Selector'!$A$2="United States",IF('Multipliers and Adjustments'!$B$59=TRUE,'IEA-ngpProd-mthncptr'!AG20,'EPA-ngpProd-mthncptr'!AG20)*'EPA Methane Rules'!AG54,IF('Multipliers and Adjustments'!$B$59=TRUE,'IEA-ngpProd-mthncptr'!AG20,'EPA-ngpProd-mthncptr'!AG20))</f>
        <v>0</v>
      </c>
      <c r="AH20">
        <f>IF('Country Selector'!$A$2="United States",IF('Multipliers and Adjustments'!$B$59=TRUE,'IEA-ngpProd-mthncptr'!AH20,'EPA-ngpProd-mthncptr'!AH20)*'EPA Methane Rules'!AH54,IF('Multipliers and Adjustments'!$B$59=TRUE,'IEA-ngpProd-mthncptr'!AH20,'EPA-ngpProd-mthncptr'!AH20))</f>
        <v>0</v>
      </c>
      <c r="AI20">
        <f>IF('Country Selector'!$A$2="United States",IF('Multipliers and Adjustments'!$B$59=TRUE,'IEA-ngpProd-mthncptr'!AI20,'EPA-ngpProd-mthncptr'!AI20)*'EPA Methane Rules'!AI54,IF('Multipliers and Adjustments'!$B$59=TRUE,'IEA-ngpProd-mthncptr'!AI20,'EPA-ngpProd-mthncptr'!AI20))</f>
        <v>0</v>
      </c>
      <c r="AJ20">
        <f>IF('Country Selector'!$A$2="United States",IF('Multipliers and Adjustments'!$B$59=TRUE,'IEA-ngpProd-mthncptr'!AJ20,'EPA-ngpProd-mthncptr'!AJ20)*'EPA Methane Rules'!AJ54,IF('Multipliers and Adjustments'!$B$59=TRUE,'IEA-ngpProd-mthncptr'!AJ20,'EPA-ngpProd-mthncptr'!AJ20))</f>
        <v>0</v>
      </c>
      <c r="AK20">
        <f>IF('Country Selector'!$A$2="United States",IF('Multipliers and Adjustments'!$B$59=TRUE,'IEA-ngpProd-mthncptr'!AK20,'EPA-ngpProd-mthncptr'!AK20)*'EPA Methane Rules'!AK54,IF('Multipliers and Adjustments'!$B$59=TRUE,'IEA-ngpProd-mthncptr'!AK20,'EPA-ngpProd-mthncptr'!AK20))</f>
        <v>0</v>
      </c>
      <c r="AL20">
        <f>IF('Country Selector'!$A$2="United States",IF('Multipliers and Adjustments'!$B$59=TRUE,'IEA-ngpProd-mthncptr'!AL20,'EPA-ngpProd-mthncptr'!AL20)*'EPA Methane Rules'!AL54,IF('Multipliers and Adjustments'!$B$59=TRUE,'IEA-ngpProd-mthncptr'!AL20,'EPA-ngpPro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od-mthncptr'!C21,'EPA-ngpProd-mthncptr'!C21)*'EPA Methane Rules'!C55,IF('Multipliers and Adjustments'!$B$59=TRUE,'IEA-ngpProd-mthncptr'!C21,'EPA-ngpProd-mthncptr'!C21))</f>
        <v>0</v>
      </c>
      <c r="D21">
        <f>IF('Country Selector'!$A$2="United States",IF('Multipliers and Adjustments'!$B$59=TRUE,'IEA-ngpProd-mthncptr'!D21,'EPA-ngpProd-mthncptr'!D21)*'EPA Methane Rules'!D55,IF('Multipliers and Adjustments'!$B$59=TRUE,'IEA-ngpProd-mthncptr'!D21,'EPA-ngpProd-mthncptr'!D21))</f>
        <v>0</v>
      </c>
      <c r="E21">
        <f>IF('Country Selector'!$A$2="United States",IF('Multipliers and Adjustments'!$B$59=TRUE,'IEA-ngpProd-mthncptr'!E21,'EPA-ngpProd-mthncptr'!E21)*'EPA Methane Rules'!E55,IF('Multipliers and Adjustments'!$B$59=TRUE,'IEA-ngpProd-mthncptr'!E21,'EPA-ngpProd-mthncptr'!E21))</f>
        <v>0</v>
      </c>
      <c r="F21">
        <f>IF('Country Selector'!$A$2="United States",IF('Multipliers and Adjustments'!$B$59=TRUE,'IEA-ngpProd-mthncptr'!F21,'EPA-ngpProd-mthncptr'!F21)*'EPA Methane Rules'!F55,IF('Multipliers and Adjustments'!$B$59=TRUE,'IEA-ngpProd-mthncptr'!F21,'EPA-ngpProd-mthncptr'!F21))</f>
        <v>0</v>
      </c>
      <c r="G21">
        <f>IF('Country Selector'!$A$2="United States",IF('Multipliers and Adjustments'!$B$59=TRUE,'IEA-ngpProd-mthncptr'!G21,'EPA-ngpProd-mthncptr'!G21)*'EPA Methane Rules'!G55,IF('Multipliers and Adjustments'!$B$59=TRUE,'IEA-ngpProd-mthncptr'!G21,'EPA-ngpProd-mthncptr'!G21))</f>
        <v>0</v>
      </c>
      <c r="H21">
        <f>IF('Country Selector'!$A$2="United States",IF('Multipliers and Adjustments'!$B$59=TRUE,'IEA-ngpProd-mthncptr'!H21,'EPA-ngpProd-mthncptr'!H21)*'EPA Methane Rules'!H55,IF('Multipliers and Adjustments'!$B$59=TRUE,'IEA-ngpProd-mthncptr'!H21,'EPA-ngpProd-mthncptr'!H21))</f>
        <v>0</v>
      </c>
      <c r="I21">
        <f>IF('Country Selector'!$A$2="United States",IF('Multipliers and Adjustments'!$B$59=TRUE,'IEA-ngpProd-mthncptr'!I21,'EPA-ngpProd-mthncptr'!I21)*'EPA Methane Rules'!I55,IF('Multipliers and Adjustments'!$B$59=TRUE,'IEA-ngpProd-mthncptr'!I21,'EPA-ngpProd-mthncptr'!I21))</f>
        <v>0</v>
      </c>
      <c r="J21">
        <f>IF('Country Selector'!$A$2="United States",IF('Multipliers and Adjustments'!$B$59=TRUE,'IEA-ngpProd-mthncptr'!J21,'EPA-ngpProd-mthncptr'!J21)*'EPA Methane Rules'!J55,IF('Multipliers and Adjustments'!$B$59=TRUE,'IEA-ngpProd-mthncptr'!J21,'EPA-ngpProd-mthncptr'!J21))</f>
        <v>0</v>
      </c>
      <c r="K21">
        <f>IF('Country Selector'!$A$2="United States",IF('Multipliers and Adjustments'!$B$59=TRUE,'IEA-ngpProd-mthncptr'!K21,'EPA-ngpProd-mthncptr'!K21)*'EPA Methane Rules'!K55,IF('Multipliers and Adjustments'!$B$59=TRUE,'IEA-ngpProd-mthncptr'!K21,'EPA-ngpProd-mthncptr'!K21))</f>
        <v>0</v>
      </c>
      <c r="L21">
        <f>IF('Country Selector'!$A$2="United States",IF('Multipliers and Adjustments'!$B$59=TRUE,'IEA-ngpProd-mthncptr'!L21,'EPA-ngpProd-mthncptr'!L21)*'EPA Methane Rules'!L55,IF('Multipliers and Adjustments'!$B$59=TRUE,'IEA-ngpProd-mthncptr'!L21,'EPA-ngpProd-mthncptr'!L21))</f>
        <v>0</v>
      </c>
      <c r="M21">
        <f>IF('Country Selector'!$A$2="United States",IF('Multipliers and Adjustments'!$B$59=TRUE,'IEA-ngpProd-mthncptr'!M21,'EPA-ngpProd-mthncptr'!M21)*'EPA Methane Rules'!M55,IF('Multipliers and Adjustments'!$B$59=TRUE,'IEA-ngpProd-mthncptr'!M21,'EPA-ngpProd-mthncptr'!M21))</f>
        <v>0</v>
      </c>
      <c r="N21">
        <f>IF('Country Selector'!$A$2="United States",IF('Multipliers and Adjustments'!$B$59=TRUE,'IEA-ngpProd-mthncptr'!N21,'EPA-ngpProd-mthncptr'!N21)*'EPA Methane Rules'!N55,IF('Multipliers and Adjustments'!$B$59=TRUE,'IEA-ngpProd-mthncptr'!N21,'EPA-ngpProd-mthncptr'!N21))</f>
        <v>0</v>
      </c>
      <c r="O21">
        <f>IF('Country Selector'!$A$2="United States",IF('Multipliers and Adjustments'!$B$59=TRUE,'IEA-ngpProd-mthncptr'!O21,'EPA-ngpProd-mthncptr'!O21)*'EPA Methane Rules'!O55,IF('Multipliers and Adjustments'!$B$59=TRUE,'IEA-ngpProd-mthncptr'!O21,'EPA-ngpProd-mthncptr'!O21))</f>
        <v>0</v>
      </c>
      <c r="P21">
        <f>IF('Country Selector'!$A$2="United States",IF('Multipliers and Adjustments'!$B$59=TRUE,'IEA-ngpProd-mthncptr'!P21,'EPA-ngpProd-mthncptr'!P21)*'EPA Methane Rules'!P55,IF('Multipliers and Adjustments'!$B$59=TRUE,'IEA-ngpProd-mthncptr'!P21,'EPA-ngpProd-mthncptr'!P21))</f>
        <v>0</v>
      </c>
      <c r="Q21">
        <f>IF('Country Selector'!$A$2="United States",IF('Multipliers and Adjustments'!$B$59=TRUE,'IEA-ngpProd-mthncptr'!Q21,'EPA-ngpProd-mthncptr'!Q21)*'EPA Methane Rules'!Q55,IF('Multipliers and Adjustments'!$B$59=TRUE,'IEA-ngpProd-mthncptr'!Q21,'EPA-ngpProd-mthncptr'!Q21))</f>
        <v>0</v>
      </c>
      <c r="R21">
        <f>IF('Country Selector'!$A$2="United States",IF('Multipliers and Adjustments'!$B$59=TRUE,'IEA-ngpProd-mthncptr'!R21,'EPA-ngpProd-mthncptr'!R21)*'EPA Methane Rules'!R55,IF('Multipliers and Adjustments'!$B$59=TRUE,'IEA-ngpProd-mthncptr'!R21,'EPA-ngpProd-mthncptr'!R21))</f>
        <v>0</v>
      </c>
      <c r="S21">
        <f>IF('Country Selector'!$A$2="United States",IF('Multipliers and Adjustments'!$B$59=TRUE,'IEA-ngpProd-mthncptr'!S21,'EPA-ngpProd-mthncptr'!S21)*'EPA Methane Rules'!S55,IF('Multipliers and Adjustments'!$B$59=TRUE,'IEA-ngpProd-mthncptr'!S21,'EPA-ngpProd-mthncptr'!S21))</f>
        <v>0</v>
      </c>
      <c r="T21">
        <f>IF('Country Selector'!$A$2="United States",IF('Multipliers and Adjustments'!$B$59=TRUE,'IEA-ngpProd-mthncptr'!T21,'EPA-ngpProd-mthncptr'!T21)*'EPA Methane Rules'!T55,IF('Multipliers and Adjustments'!$B$59=TRUE,'IEA-ngpProd-mthncptr'!T21,'EPA-ngpProd-mthncptr'!T21))</f>
        <v>0</v>
      </c>
      <c r="U21">
        <f>IF('Country Selector'!$A$2="United States",IF('Multipliers and Adjustments'!$B$59=TRUE,'IEA-ngpProd-mthncptr'!U21,'EPA-ngpProd-mthncptr'!U21)*'EPA Methane Rules'!U55,IF('Multipliers and Adjustments'!$B$59=TRUE,'IEA-ngpProd-mthncptr'!U21,'EPA-ngpProd-mthncptr'!U21))</f>
        <v>0</v>
      </c>
      <c r="V21">
        <f>IF('Country Selector'!$A$2="United States",IF('Multipliers and Adjustments'!$B$59=TRUE,'IEA-ngpProd-mthncptr'!V21,'EPA-ngpProd-mthncptr'!V21)*'EPA Methane Rules'!V55,IF('Multipliers and Adjustments'!$B$59=TRUE,'IEA-ngpProd-mthncptr'!V21,'EPA-ngpProd-mthncptr'!V21))</f>
        <v>0</v>
      </c>
      <c r="W21">
        <f>IF('Country Selector'!$A$2="United States",IF('Multipliers and Adjustments'!$B$59=TRUE,'IEA-ngpProd-mthncptr'!W21,'EPA-ngpProd-mthncptr'!W21)*'EPA Methane Rules'!W55,IF('Multipliers and Adjustments'!$B$59=TRUE,'IEA-ngpProd-mthncptr'!W21,'EPA-ngpProd-mthncptr'!W21))</f>
        <v>0</v>
      </c>
      <c r="X21">
        <f>IF('Country Selector'!$A$2="United States",IF('Multipliers and Adjustments'!$B$59=TRUE,'IEA-ngpProd-mthncptr'!X21,'EPA-ngpProd-mthncptr'!X21)*'EPA Methane Rules'!X55,IF('Multipliers and Adjustments'!$B$59=TRUE,'IEA-ngpProd-mthncptr'!X21,'EPA-ngpProd-mthncptr'!X21))</f>
        <v>0</v>
      </c>
      <c r="Y21">
        <f>IF('Country Selector'!$A$2="United States",IF('Multipliers and Adjustments'!$B$59=TRUE,'IEA-ngpProd-mthncptr'!Y21,'EPA-ngpProd-mthncptr'!Y21)*'EPA Methane Rules'!Y55,IF('Multipliers and Adjustments'!$B$59=TRUE,'IEA-ngpProd-mthncptr'!Y21,'EPA-ngpProd-mthncptr'!Y21))</f>
        <v>0</v>
      </c>
      <c r="Z21">
        <f>IF('Country Selector'!$A$2="United States",IF('Multipliers and Adjustments'!$B$59=TRUE,'IEA-ngpProd-mthncptr'!Z21,'EPA-ngpProd-mthncptr'!Z21)*'EPA Methane Rules'!Z55,IF('Multipliers and Adjustments'!$B$59=TRUE,'IEA-ngpProd-mthncptr'!Z21,'EPA-ngpProd-mthncptr'!Z21))</f>
        <v>0</v>
      </c>
      <c r="AA21">
        <f>IF('Country Selector'!$A$2="United States",IF('Multipliers and Adjustments'!$B$59=TRUE,'IEA-ngpProd-mthncptr'!AA21,'EPA-ngpProd-mthncptr'!AA21)*'EPA Methane Rules'!AA55,IF('Multipliers and Adjustments'!$B$59=TRUE,'IEA-ngpProd-mthncptr'!AA21,'EPA-ngpProd-mthncptr'!AA21))</f>
        <v>0</v>
      </c>
      <c r="AB21">
        <f>IF('Country Selector'!$A$2="United States",IF('Multipliers and Adjustments'!$B$59=TRUE,'IEA-ngpProd-mthncptr'!AB21,'EPA-ngpProd-mthncptr'!AB21)*'EPA Methane Rules'!AB55,IF('Multipliers and Adjustments'!$B$59=TRUE,'IEA-ngpProd-mthncptr'!AB21,'EPA-ngpProd-mthncptr'!AB21))</f>
        <v>0</v>
      </c>
      <c r="AC21">
        <f>IF('Country Selector'!$A$2="United States",IF('Multipliers and Adjustments'!$B$59=TRUE,'IEA-ngpProd-mthncptr'!AC21,'EPA-ngpProd-mthncptr'!AC21)*'EPA Methane Rules'!AC55,IF('Multipliers and Adjustments'!$B$59=TRUE,'IEA-ngpProd-mthncptr'!AC21,'EPA-ngpProd-mthncptr'!AC21))</f>
        <v>0</v>
      </c>
      <c r="AD21">
        <f>IF('Country Selector'!$A$2="United States",IF('Multipliers and Adjustments'!$B$59=TRUE,'IEA-ngpProd-mthncptr'!AD21,'EPA-ngpProd-mthncptr'!AD21)*'EPA Methane Rules'!AD55,IF('Multipliers and Adjustments'!$B$59=TRUE,'IEA-ngpProd-mthncptr'!AD21,'EPA-ngpProd-mthncptr'!AD21))</f>
        <v>0</v>
      </c>
      <c r="AE21">
        <f>IF('Country Selector'!$A$2="United States",IF('Multipliers and Adjustments'!$B$59=TRUE,'IEA-ngpProd-mthncptr'!AE21,'EPA-ngpProd-mthncptr'!AE21)*'EPA Methane Rules'!AE55,IF('Multipliers and Adjustments'!$B$59=TRUE,'IEA-ngpProd-mthncptr'!AE21,'EPA-ngpProd-mthncptr'!AE21))</f>
        <v>0</v>
      </c>
      <c r="AF21">
        <f>IF('Country Selector'!$A$2="United States",IF('Multipliers and Adjustments'!$B$59=TRUE,'IEA-ngpProd-mthncptr'!AF21,'EPA-ngpProd-mthncptr'!AF21)*'EPA Methane Rules'!AF55,IF('Multipliers and Adjustments'!$B$59=TRUE,'IEA-ngpProd-mthncptr'!AF21,'EPA-ngpProd-mthncptr'!AF21))</f>
        <v>0</v>
      </c>
      <c r="AG21">
        <f>IF('Country Selector'!$A$2="United States",IF('Multipliers and Adjustments'!$B$59=TRUE,'IEA-ngpProd-mthncptr'!AG21,'EPA-ngpProd-mthncptr'!AG21)*'EPA Methane Rules'!AG55,IF('Multipliers and Adjustments'!$B$59=TRUE,'IEA-ngpProd-mthncptr'!AG21,'EPA-ngpProd-mthncptr'!AG21))</f>
        <v>0</v>
      </c>
      <c r="AH21">
        <f>IF('Country Selector'!$A$2="United States",IF('Multipliers and Adjustments'!$B$59=TRUE,'IEA-ngpProd-mthncptr'!AH21,'EPA-ngpProd-mthncptr'!AH21)*'EPA Methane Rules'!AH55,IF('Multipliers and Adjustments'!$B$59=TRUE,'IEA-ngpProd-mthncptr'!AH21,'EPA-ngpProd-mthncptr'!AH21))</f>
        <v>0</v>
      </c>
      <c r="AI21">
        <f>IF('Country Selector'!$A$2="United States",IF('Multipliers and Adjustments'!$B$59=TRUE,'IEA-ngpProd-mthncptr'!AI21,'EPA-ngpProd-mthncptr'!AI21)*'EPA Methane Rules'!AI55,IF('Multipliers and Adjustments'!$B$59=TRUE,'IEA-ngpProd-mthncptr'!AI21,'EPA-ngpProd-mthncptr'!AI21))</f>
        <v>0</v>
      </c>
      <c r="AJ21">
        <f>IF('Country Selector'!$A$2="United States",IF('Multipliers and Adjustments'!$B$59=TRUE,'IEA-ngpProd-mthncptr'!AJ21,'EPA-ngpProd-mthncptr'!AJ21)*'EPA Methane Rules'!AJ55,IF('Multipliers and Adjustments'!$B$59=TRUE,'IEA-ngpProd-mthncptr'!AJ21,'EPA-ngpProd-mthncptr'!AJ21))</f>
        <v>0</v>
      </c>
      <c r="AK21">
        <f>IF('Country Selector'!$A$2="United States",IF('Multipliers and Adjustments'!$B$59=TRUE,'IEA-ngpProd-mthncptr'!AK21,'EPA-ngpProd-mthncptr'!AK21)*'EPA Methane Rules'!AK55,IF('Multipliers and Adjustments'!$B$59=TRUE,'IEA-ngpProd-mthncptr'!AK21,'EPA-ngpProd-mthncptr'!AK21))</f>
        <v>0</v>
      </c>
      <c r="AL21">
        <f>IF('Country Selector'!$A$2="United States",IF('Multipliers and Adjustments'!$B$59=TRUE,'IEA-ngpProd-mthncptr'!AL21,'EPA-ngpProd-mthncptr'!AL21)*'EPA Methane Rules'!AL55,IF('Multipliers and Adjustments'!$B$59=TRUE,'IEA-ngpProd-mthncptr'!AL21,'EPA-ngpPro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od-mthncptr'!C22,'EPA-ngpProd-mthncptr'!C22)*'EPA Methane Rules'!C56,IF('Multipliers and Adjustments'!$B$59=TRUE,'IEA-ngpProd-mthncptr'!C22,'EPA-ngpProd-mthncptr'!C22))</f>
        <v>0</v>
      </c>
      <c r="D22">
        <f>IF('Country Selector'!$A$2="United States",IF('Multipliers and Adjustments'!$B$59=TRUE,'IEA-ngpProd-mthncptr'!D22,'EPA-ngpProd-mthncptr'!D22)*'EPA Methane Rules'!D56,IF('Multipliers and Adjustments'!$B$59=TRUE,'IEA-ngpProd-mthncptr'!D22,'EPA-ngpProd-mthncptr'!D22))</f>
        <v>0</v>
      </c>
      <c r="E22">
        <f>IF('Country Selector'!$A$2="United States",IF('Multipliers and Adjustments'!$B$59=TRUE,'IEA-ngpProd-mthncptr'!E22,'EPA-ngpProd-mthncptr'!E22)*'EPA Methane Rules'!E56,IF('Multipliers and Adjustments'!$B$59=TRUE,'IEA-ngpProd-mthncptr'!E22,'EPA-ngpProd-mthncptr'!E22))</f>
        <v>0</v>
      </c>
      <c r="F22">
        <f>IF('Country Selector'!$A$2="United States",IF('Multipliers and Adjustments'!$B$59=TRUE,'IEA-ngpProd-mthncptr'!F22,'EPA-ngpProd-mthncptr'!F22)*'EPA Methane Rules'!F56,IF('Multipliers and Adjustments'!$B$59=TRUE,'IEA-ngpProd-mthncptr'!F22,'EPA-ngpProd-mthncptr'!F22))</f>
        <v>0</v>
      </c>
      <c r="G22">
        <f>IF('Country Selector'!$A$2="United States",IF('Multipliers and Adjustments'!$B$59=TRUE,'IEA-ngpProd-mthncptr'!G22,'EPA-ngpProd-mthncptr'!G22)*'EPA Methane Rules'!G56,IF('Multipliers and Adjustments'!$B$59=TRUE,'IEA-ngpProd-mthncptr'!G22,'EPA-ngpProd-mthncptr'!G22))</f>
        <v>0</v>
      </c>
      <c r="H22">
        <f>IF('Country Selector'!$A$2="United States",IF('Multipliers and Adjustments'!$B$59=TRUE,'IEA-ngpProd-mthncptr'!H22,'EPA-ngpProd-mthncptr'!H22)*'EPA Methane Rules'!H56,IF('Multipliers and Adjustments'!$B$59=TRUE,'IEA-ngpProd-mthncptr'!H22,'EPA-ngpProd-mthncptr'!H22))</f>
        <v>0</v>
      </c>
      <c r="I22">
        <f>IF('Country Selector'!$A$2="United States",IF('Multipliers and Adjustments'!$B$59=TRUE,'IEA-ngpProd-mthncptr'!I22,'EPA-ngpProd-mthncptr'!I22)*'EPA Methane Rules'!I56,IF('Multipliers and Adjustments'!$B$59=TRUE,'IEA-ngpProd-mthncptr'!I22,'EPA-ngpProd-mthncptr'!I22))</f>
        <v>0</v>
      </c>
      <c r="J22">
        <f>IF('Country Selector'!$A$2="United States",IF('Multipliers and Adjustments'!$B$59=TRUE,'IEA-ngpProd-mthncptr'!J22,'EPA-ngpProd-mthncptr'!J22)*'EPA Methane Rules'!J56,IF('Multipliers and Adjustments'!$B$59=TRUE,'IEA-ngpProd-mthncptr'!J22,'EPA-ngpProd-mthncptr'!J22))</f>
        <v>0</v>
      </c>
      <c r="K22">
        <f>IF('Country Selector'!$A$2="United States",IF('Multipliers and Adjustments'!$B$59=TRUE,'IEA-ngpProd-mthncptr'!K22,'EPA-ngpProd-mthncptr'!K22)*'EPA Methane Rules'!K56,IF('Multipliers and Adjustments'!$B$59=TRUE,'IEA-ngpProd-mthncptr'!K22,'EPA-ngpProd-mthncptr'!K22))</f>
        <v>0</v>
      </c>
      <c r="L22">
        <f>IF('Country Selector'!$A$2="United States",IF('Multipliers and Adjustments'!$B$59=TRUE,'IEA-ngpProd-mthncptr'!L22,'EPA-ngpProd-mthncptr'!L22)*'EPA Methane Rules'!L56,IF('Multipliers and Adjustments'!$B$59=TRUE,'IEA-ngpProd-mthncptr'!L22,'EPA-ngpProd-mthncptr'!L22))</f>
        <v>0</v>
      </c>
      <c r="M22">
        <f>IF('Country Selector'!$A$2="United States",IF('Multipliers and Adjustments'!$B$59=TRUE,'IEA-ngpProd-mthncptr'!M22,'EPA-ngpProd-mthncptr'!M22)*'EPA Methane Rules'!M56,IF('Multipliers and Adjustments'!$B$59=TRUE,'IEA-ngpProd-mthncptr'!M22,'EPA-ngpProd-mthncptr'!M22))</f>
        <v>0</v>
      </c>
      <c r="N22">
        <f>IF('Country Selector'!$A$2="United States",IF('Multipliers and Adjustments'!$B$59=TRUE,'IEA-ngpProd-mthncptr'!N22,'EPA-ngpProd-mthncptr'!N22)*'EPA Methane Rules'!N56,IF('Multipliers and Adjustments'!$B$59=TRUE,'IEA-ngpProd-mthncptr'!N22,'EPA-ngpProd-mthncptr'!N22))</f>
        <v>0</v>
      </c>
      <c r="O22">
        <f>IF('Country Selector'!$A$2="United States",IF('Multipliers and Adjustments'!$B$59=TRUE,'IEA-ngpProd-mthncptr'!O22,'EPA-ngpProd-mthncptr'!O22)*'EPA Methane Rules'!O56,IF('Multipliers and Adjustments'!$B$59=TRUE,'IEA-ngpProd-mthncptr'!O22,'EPA-ngpProd-mthncptr'!O22))</f>
        <v>0</v>
      </c>
      <c r="P22">
        <f>IF('Country Selector'!$A$2="United States",IF('Multipliers and Adjustments'!$B$59=TRUE,'IEA-ngpProd-mthncptr'!P22,'EPA-ngpProd-mthncptr'!P22)*'EPA Methane Rules'!P56,IF('Multipliers and Adjustments'!$B$59=TRUE,'IEA-ngpProd-mthncptr'!P22,'EPA-ngpProd-mthncptr'!P22))</f>
        <v>0</v>
      </c>
      <c r="Q22">
        <f>IF('Country Selector'!$A$2="United States",IF('Multipliers and Adjustments'!$B$59=TRUE,'IEA-ngpProd-mthncptr'!Q22,'EPA-ngpProd-mthncptr'!Q22)*'EPA Methane Rules'!Q56,IF('Multipliers and Adjustments'!$B$59=TRUE,'IEA-ngpProd-mthncptr'!Q22,'EPA-ngpProd-mthncptr'!Q22))</f>
        <v>0</v>
      </c>
      <c r="R22">
        <f>IF('Country Selector'!$A$2="United States",IF('Multipliers and Adjustments'!$B$59=TRUE,'IEA-ngpProd-mthncptr'!R22,'EPA-ngpProd-mthncptr'!R22)*'EPA Methane Rules'!R56,IF('Multipliers and Adjustments'!$B$59=TRUE,'IEA-ngpProd-mthncptr'!R22,'EPA-ngpProd-mthncptr'!R22))</f>
        <v>0</v>
      </c>
      <c r="S22">
        <f>IF('Country Selector'!$A$2="United States",IF('Multipliers and Adjustments'!$B$59=TRUE,'IEA-ngpProd-mthncptr'!S22,'EPA-ngpProd-mthncptr'!S22)*'EPA Methane Rules'!S56,IF('Multipliers and Adjustments'!$B$59=TRUE,'IEA-ngpProd-mthncptr'!S22,'EPA-ngpProd-mthncptr'!S22))</f>
        <v>0</v>
      </c>
      <c r="T22">
        <f>IF('Country Selector'!$A$2="United States",IF('Multipliers and Adjustments'!$B$59=TRUE,'IEA-ngpProd-mthncptr'!T22,'EPA-ngpProd-mthncptr'!T22)*'EPA Methane Rules'!T56,IF('Multipliers and Adjustments'!$B$59=TRUE,'IEA-ngpProd-mthncptr'!T22,'EPA-ngpProd-mthncptr'!T22))</f>
        <v>0</v>
      </c>
      <c r="U22">
        <f>IF('Country Selector'!$A$2="United States",IF('Multipliers and Adjustments'!$B$59=TRUE,'IEA-ngpProd-mthncptr'!U22,'EPA-ngpProd-mthncptr'!U22)*'EPA Methane Rules'!U56,IF('Multipliers and Adjustments'!$B$59=TRUE,'IEA-ngpProd-mthncptr'!U22,'EPA-ngpProd-mthncptr'!U22))</f>
        <v>0</v>
      </c>
      <c r="V22">
        <f>IF('Country Selector'!$A$2="United States",IF('Multipliers and Adjustments'!$B$59=TRUE,'IEA-ngpProd-mthncptr'!V22,'EPA-ngpProd-mthncptr'!V22)*'EPA Methane Rules'!V56,IF('Multipliers and Adjustments'!$B$59=TRUE,'IEA-ngpProd-mthncptr'!V22,'EPA-ngpProd-mthncptr'!V22))</f>
        <v>0</v>
      </c>
      <c r="W22">
        <f>IF('Country Selector'!$A$2="United States",IF('Multipliers and Adjustments'!$B$59=TRUE,'IEA-ngpProd-mthncptr'!W22,'EPA-ngpProd-mthncptr'!W22)*'EPA Methane Rules'!W56,IF('Multipliers and Adjustments'!$B$59=TRUE,'IEA-ngpProd-mthncptr'!W22,'EPA-ngpProd-mthncptr'!W22))</f>
        <v>0</v>
      </c>
      <c r="X22">
        <f>IF('Country Selector'!$A$2="United States",IF('Multipliers and Adjustments'!$B$59=TRUE,'IEA-ngpProd-mthncptr'!X22,'EPA-ngpProd-mthncptr'!X22)*'EPA Methane Rules'!X56,IF('Multipliers and Adjustments'!$B$59=TRUE,'IEA-ngpProd-mthncptr'!X22,'EPA-ngpProd-mthncptr'!X22))</f>
        <v>0</v>
      </c>
      <c r="Y22">
        <f>IF('Country Selector'!$A$2="United States",IF('Multipliers and Adjustments'!$B$59=TRUE,'IEA-ngpProd-mthncptr'!Y22,'EPA-ngpProd-mthncptr'!Y22)*'EPA Methane Rules'!Y56,IF('Multipliers and Adjustments'!$B$59=TRUE,'IEA-ngpProd-mthncptr'!Y22,'EPA-ngpProd-mthncptr'!Y22))</f>
        <v>0</v>
      </c>
      <c r="Z22">
        <f>IF('Country Selector'!$A$2="United States",IF('Multipliers and Adjustments'!$B$59=TRUE,'IEA-ngpProd-mthncptr'!Z22,'EPA-ngpProd-mthncptr'!Z22)*'EPA Methane Rules'!Z56,IF('Multipliers and Adjustments'!$B$59=TRUE,'IEA-ngpProd-mthncptr'!Z22,'EPA-ngpProd-mthncptr'!Z22))</f>
        <v>0</v>
      </c>
      <c r="AA22">
        <f>IF('Country Selector'!$A$2="United States",IF('Multipliers and Adjustments'!$B$59=TRUE,'IEA-ngpProd-mthncptr'!AA22,'EPA-ngpProd-mthncptr'!AA22)*'EPA Methane Rules'!AA56,IF('Multipliers and Adjustments'!$B$59=TRUE,'IEA-ngpProd-mthncptr'!AA22,'EPA-ngpProd-mthncptr'!AA22))</f>
        <v>0</v>
      </c>
      <c r="AB22">
        <f>IF('Country Selector'!$A$2="United States",IF('Multipliers and Adjustments'!$B$59=TRUE,'IEA-ngpProd-mthncptr'!AB22,'EPA-ngpProd-mthncptr'!AB22)*'EPA Methane Rules'!AB56,IF('Multipliers and Adjustments'!$B$59=TRUE,'IEA-ngpProd-mthncptr'!AB22,'EPA-ngpProd-mthncptr'!AB22))</f>
        <v>0</v>
      </c>
      <c r="AC22">
        <f>IF('Country Selector'!$A$2="United States",IF('Multipliers and Adjustments'!$B$59=TRUE,'IEA-ngpProd-mthncptr'!AC22,'EPA-ngpProd-mthncptr'!AC22)*'EPA Methane Rules'!AC56,IF('Multipliers and Adjustments'!$B$59=TRUE,'IEA-ngpProd-mthncptr'!AC22,'EPA-ngpProd-mthncptr'!AC22))</f>
        <v>0</v>
      </c>
      <c r="AD22">
        <f>IF('Country Selector'!$A$2="United States",IF('Multipliers and Adjustments'!$B$59=TRUE,'IEA-ngpProd-mthncptr'!AD22,'EPA-ngpProd-mthncptr'!AD22)*'EPA Methane Rules'!AD56,IF('Multipliers and Adjustments'!$B$59=TRUE,'IEA-ngpProd-mthncptr'!AD22,'EPA-ngpProd-mthncptr'!AD22))</f>
        <v>0</v>
      </c>
      <c r="AE22">
        <f>IF('Country Selector'!$A$2="United States",IF('Multipliers and Adjustments'!$B$59=TRUE,'IEA-ngpProd-mthncptr'!AE22,'EPA-ngpProd-mthncptr'!AE22)*'EPA Methane Rules'!AE56,IF('Multipliers and Adjustments'!$B$59=TRUE,'IEA-ngpProd-mthncptr'!AE22,'EPA-ngpProd-mthncptr'!AE22))</f>
        <v>0</v>
      </c>
      <c r="AF22">
        <f>IF('Country Selector'!$A$2="United States",IF('Multipliers and Adjustments'!$B$59=TRUE,'IEA-ngpProd-mthncptr'!AF22,'EPA-ngpProd-mthncptr'!AF22)*'EPA Methane Rules'!AF56,IF('Multipliers and Adjustments'!$B$59=TRUE,'IEA-ngpProd-mthncptr'!AF22,'EPA-ngpProd-mthncptr'!AF22))</f>
        <v>0</v>
      </c>
      <c r="AG22">
        <f>IF('Country Selector'!$A$2="United States",IF('Multipliers and Adjustments'!$B$59=TRUE,'IEA-ngpProd-mthncptr'!AG22,'EPA-ngpProd-mthncptr'!AG22)*'EPA Methane Rules'!AG56,IF('Multipliers and Adjustments'!$B$59=TRUE,'IEA-ngpProd-mthncptr'!AG22,'EPA-ngpProd-mthncptr'!AG22))</f>
        <v>0</v>
      </c>
      <c r="AH22">
        <f>IF('Country Selector'!$A$2="United States",IF('Multipliers and Adjustments'!$B$59=TRUE,'IEA-ngpProd-mthncptr'!AH22,'EPA-ngpProd-mthncptr'!AH22)*'EPA Methane Rules'!AH56,IF('Multipliers and Adjustments'!$B$59=TRUE,'IEA-ngpProd-mthncptr'!AH22,'EPA-ngpProd-mthncptr'!AH22))</f>
        <v>0</v>
      </c>
      <c r="AI22">
        <f>IF('Country Selector'!$A$2="United States",IF('Multipliers and Adjustments'!$B$59=TRUE,'IEA-ngpProd-mthncptr'!AI22,'EPA-ngpProd-mthncptr'!AI22)*'EPA Methane Rules'!AI56,IF('Multipliers and Adjustments'!$B$59=TRUE,'IEA-ngpProd-mthncptr'!AI22,'EPA-ngpProd-mthncptr'!AI22))</f>
        <v>0</v>
      </c>
      <c r="AJ22">
        <f>IF('Country Selector'!$A$2="United States",IF('Multipliers and Adjustments'!$B$59=TRUE,'IEA-ngpProd-mthncptr'!AJ22,'EPA-ngpProd-mthncptr'!AJ22)*'EPA Methane Rules'!AJ56,IF('Multipliers and Adjustments'!$B$59=TRUE,'IEA-ngpProd-mthncptr'!AJ22,'EPA-ngpProd-mthncptr'!AJ22))</f>
        <v>0</v>
      </c>
      <c r="AK22">
        <f>IF('Country Selector'!$A$2="United States",IF('Multipliers and Adjustments'!$B$59=TRUE,'IEA-ngpProd-mthncptr'!AK22,'EPA-ngpProd-mthncptr'!AK22)*'EPA Methane Rules'!AK56,IF('Multipliers and Adjustments'!$B$59=TRUE,'IEA-ngpProd-mthncptr'!AK22,'EPA-ngpProd-mthncptr'!AK22))</f>
        <v>0</v>
      </c>
      <c r="AL22">
        <f>IF('Country Selector'!$A$2="United States",IF('Multipliers and Adjustments'!$B$59=TRUE,'IEA-ngpProd-mthncptr'!AL22,'EPA-ngpProd-mthncptr'!AL22)*'EPA Methane Rules'!AL56,IF('Multipliers and Adjustments'!$B$59=TRUE,'IEA-ngpProd-mthncptr'!AL22,'EPA-ngpPro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od-mthncptr'!C23,'EPA-ngpProd-mthncptr'!C23)*'EPA Methane Rules'!C57,IF('Multipliers and Adjustments'!$B$59=TRUE,'IEA-ngpProd-mthncptr'!C23,'EPA-ngpProd-mthncptr'!C23))</f>
        <v>4460142336363.1309</v>
      </c>
      <c r="D23">
        <f>IF('Country Selector'!$A$2="United States",IF('Multipliers and Adjustments'!$B$59=TRUE,'IEA-ngpProd-mthncptr'!D23,'EPA-ngpProd-mthncptr'!D23)*'EPA Methane Rules'!D57,IF('Multipliers and Adjustments'!$B$59=TRUE,'IEA-ngpProd-mthncptr'!D23,'EPA-ngpProd-mthncptr'!D23))</f>
        <v>4074026497251.4268</v>
      </c>
      <c r="E23">
        <f>IF('Country Selector'!$A$2="United States",IF('Multipliers and Adjustments'!$B$59=TRUE,'IEA-ngpProd-mthncptr'!E23,'EPA-ngpProd-mthncptr'!E23)*'EPA Methane Rules'!E57,IF('Multipliers and Adjustments'!$B$59=TRUE,'IEA-ngpProd-mthncptr'!E23,'EPA-ngpProd-mthncptr'!E23))</f>
        <v>4494028527607.1094</v>
      </c>
      <c r="F23">
        <f>IF('Country Selector'!$A$2="United States",IF('Multipliers and Adjustments'!$B$59=TRUE,'IEA-ngpProd-mthncptr'!F23,'EPA-ngpProd-mthncptr'!F23)*'EPA Methane Rules'!F57,IF('Multipliers and Adjustments'!$B$59=TRUE,'IEA-ngpProd-mthncptr'!F23,'EPA-ngpProd-mthncptr'!F23))</f>
        <v>4542267259726.0244</v>
      </c>
      <c r="G23">
        <f>IF('Country Selector'!$A$2="United States",IF('Multipliers and Adjustments'!$B$59=TRUE,'IEA-ngpProd-mthncptr'!G23,'EPA-ngpProd-mthncptr'!G23)*'EPA Methane Rules'!G57,IF('Multipliers and Adjustments'!$B$59=TRUE,'IEA-ngpProd-mthncptr'!G23,'EPA-ngpProd-mthncptr'!G23))</f>
        <v>4468832602707.1445</v>
      </c>
      <c r="H23">
        <f>IF('Country Selector'!$A$2="United States",IF('Multipliers and Adjustments'!$B$59=TRUE,'IEA-ngpProd-mthncptr'!H23,'EPA-ngpProd-mthncptr'!H23)*'EPA Methane Rules'!H57,IF('Multipliers and Adjustments'!$B$59=TRUE,'IEA-ngpProd-mthncptr'!H23,'EPA-ngpProd-mthncptr'!H23))</f>
        <v>4103385071194.0552</v>
      </c>
      <c r="I23">
        <f>IF('Country Selector'!$A$2="United States",IF('Multipliers and Adjustments'!$B$59=TRUE,'IEA-ngpProd-mthncptr'!I23,'EPA-ngpProd-mthncptr'!I23)*'EPA Methane Rules'!I57,IF('Multipliers and Adjustments'!$B$59=TRUE,'IEA-ngpProd-mthncptr'!I23,'EPA-ngpProd-mthncptr'!I23))</f>
        <v>3933063970836.0024</v>
      </c>
      <c r="J23">
        <f>IF('Country Selector'!$A$2="United States",IF('Multipliers and Adjustments'!$B$59=TRUE,'IEA-ngpProd-mthncptr'!J23,'EPA-ngpProd-mthncptr'!J23)*'EPA Methane Rules'!J57,IF('Multipliers and Adjustments'!$B$59=TRUE,'IEA-ngpProd-mthncptr'!J23,'EPA-ngpProd-mthncptr'!J23))</f>
        <v>3963754332039.4336</v>
      </c>
      <c r="K23">
        <f>IF('Country Selector'!$A$2="United States",IF('Multipliers and Adjustments'!$B$59=TRUE,'IEA-ngpProd-mthncptr'!K23,'EPA-ngpProd-mthncptr'!K23)*'EPA Methane Rules'!K57,IF('Multipliers and Adjustments'!$B$59=TRUE,'IEA-ngpProd-mthncptr'!K23,'EPA-ngpProd-mthncptr'!K23))</f>
        <v>4232935428890.2329</v>
      </c>
      <c r="L23">
        <f>IF('Country Selector'!$A$2="United States",IF('Multipliers and Adjustments'!$B$59=TRUE,'IEA-ngpProd-mthncptr'!L23,'EPA-ngpProd-mthncptr'!L23)*'EPA Methane Rules'!L57,IF('Multipliers and Adjustments'!$B$59=TRUE,'IEA-ngpProd-mthncptr'!L23,'EPA-ngpProd-mthncptr'!L23))</f>
        <v>0</v>
      </c>
      <c r="M23">
        <f>IF('Country Selector'!$A$2="United States",IF('Multipliers and Adjustments'!$B$59=TRUE,'IEA-ngpProd-mthncptr'!M23,'EPA-ngpProd-mthncptr'!M23)*'EPA Methane Rules'!M57,IF('Multipliers and Adjustments'!$B$59=TRUE,'IEA-ngpProd-mthncptr'!M23,'EPA-ngpProd-mthncptr'!M23))</f>
        <v>0</v>
      </c>
      <c r="N23">
        <f>IF('Country Selector'!$A$2="United States",IF('Multipliers and Adjustments'!$B$59=TRUE,'IEA-ngpProd-mthncptr'!N23,'EPA-ngpProd-mthncptr'!N23)*'EPA Methane Rules'!N57,IF('Multipliers and Adjustments'!$B$59=TRUE,'IEA-ngpProd-mthncptr'!N23,'EPA-ngpProd-mthncptr'!N23))</f>
        <v>0</v>
      </c>
      <c r="O23">
        <f>IF('Country Selector'!$A$2="United States",IF('Multipliers and Adjustments'!$B$59=TRUE,'IEA-ngpProd-mthncptr'!O23,'EPA-ngpProd-mthncptr'!O23)*'EPA Methane Rules'!O57,IF('Multipliers and Adjustments'!$B$59=TRUE,'IEA-ngpProd-mthncptr'!O23,'EPA-ngpProd-mthncptr'!O23))</f>
        <v>0</v>
      </c>
      <c r="P23">
        <f>IF('Country Selector'!$A$2="United States",IF('Multipliers and Adjustments'!$B$59=TRUE,'IEA-ngpProd-mthncptr'!P23,'EPA-ngpProd-mthncptr'!P23)*'EPA Methane Rules'!P57,IF('Multipliers and Adjustments'!$B$59=TRUE,'IEA-ngpProd-mthncptr'!P23,'EPA-ngpProd-mthncptr'!P23))</f>
        <v>0</v>
      </c>
      <c r="Q23">
        <f>IF('Country Selector'!$A$2="United States",IF('Multipliers and Adjustments'!$B$59=TRUE,'IEA-ngpProd-mthncptr'!Q23,'EPA-ngpProd-mthncptr'!Q23)*'EPA Methane Rules'!Q57,IF('Multipliers and Adjustments'!$B$59=TRUE,'IEA-ngpProd-mthncptr'!Q23,'EPA-ngpProd-mthncptr'!Q23))</f>
        <v>0</v>
      </c>
      <c r="R23">
        <f>IF('Country Selector'!$A$2="United States",IF('Multipliers and Adjustments'!$B$59=TRUE,'IEA-ngpProd-mthncptr'!R23,'EPA-ngpProd-mthncptr'!R23)*'EPA Methane Rules'!R57,IF('Multipliers and Adjustments'!$B$59=TRUE,'IEA-ngpProd-mthncptr'!R23,'EPA-ngpProd-mthncptr'!R23))</f>
        <v>0</v>
      </c>
      <c r="S23">
        <f>IF('Country Selector'!$A$2="United States",IF('Multipliers and Adjustments'!$B$59=TRUE,'IEA-ngpProd-mthncptr'!S23,'EPA-ngpProd-mthncptr'!S23)*'EPA Methane Rules'!S57,IF('Multipliers and Adjustments'!$B$59=TRUE,'IEA-ngpProd-mthncptr'!S23,'EPA-ngpProd-mthncptr'!S23))</f>
        <v>0</v>
      </c>
      <c r="T23">
        <f>IF('Country Selector'!$A$2="United States",IF('Multipliers and Adjustments'!$B$59=TRUE,'IEA-ngpProd-mthncptr'!T23,'EPA-ngpProd-mthncptr'!T23)*'EPA Methane Rules'!T57,IF('Multipliers and Adjustments'!$B$59=TRUE,'IEA-ngpProd-mthncptr'!T23,'EPA-ngpProd-mthncptr'!T23))</f>
        <v>0</v>
      </c>
      <c r="U23">
        <f>IF('Country Selector'!$A$2="United States",IF('Multipliers and Adjustments'!$B$59=TRUE,'IEA-ngpProd-mthncptr'!U23,'EPA-ngpProd-mthncptr'!U23)*'EPA Methane Rules'!U57,IF('Multipliers and Adjustments'!$B$59=TRUE,'IEA-ngpProd-mthncptr'!U23,'EPA-ngpProd-mthncptr'!U23))</f>
        <v>0</v>
      </c>
      <c r="V23">
        <f>IF('Country Selector'!$A$2="United States",IF('Multipliers and Adjustments'!$B$59=TRUE,'IEA-ngpProd-mthncptr'!V23,'EPA-ngpProd-mthncptr'!V23)*'EPA Methane Rules'!V57,IF('Multipliers and Adjustments'!$B$59=TRUE,'IEA-ngpProd-mthncptr'!V23,'EPA-ngpProd-mthncptr'!V23))</f>
        <v>0</v>
      </c>
      <c r="W23">
        <f>IF('Country Selector'!$A$2="United States",IF('Multipliers and Adjustments'!$B$59=TRUE,'IEA-ngpProd-mthncptr'!W23,'EPA-ngpProd-mthncptr'!W23)*'EPA Methane Rules'!W57,IF('Multipliers and Adjustments'!$B$59=TRUE,'IEA-ngpProd-mthncptr'!W23,'EPA-ngpProd-mthncptr'!W23))</f>
        <v>0</v>
      </c>
      <c r="X23">
        <f>IF('Country Selector'!$A$2="United States",IF('Multipliers and Adjustments'!$B$59=TRUE,'IEA-ngpProd-mthncptr'!X23,'EPA-ngpProd-mthncptr'!X23)*'EPA Methane Rules'!X57,IF('Multipliers and Adjustments'!$B$59=TRUE,'IEA-ngpProd-mthncptr'!X23,'EPA-ngpProd-mthncptr'!X23))</f>
        <v>0</v>
      </c>
      <c r="Y23">
        <f>IF('Country Selector'!$A$2="United States",IF('Multipliers and Adjustments'!$B$59=TRUE,'IEA-ngpProd-mthncptr'!Y23,'EPA-ngpProd-mthncptr'!Y23)*'EPA Methane Rules'!Y57,IF('Multipliers and Adjustments'!$B$59=TRUE,'IEA-ngpProd-mthncptr'!Y23,'EPA-ngpProd-mthncptr'!Y23))</f>
        <v>0</v>
      </c>
      <c r="Z23">
        <f>IF('Country Selector'!$A$2="United States",IF('Multipliers and Adjustments'!$B$59=TRUE,'IEA-ngpProd-mthncptr'!Z23,'EPA-ngpProd-mthncptr'!Z23)*'EPA Methane Rules'!Z57,IF('Multipliers and Adjustments'!$B$59=TRUE,'IEA-ngpProd-mthncptr'!Z23,'EPA-ngpProd-mthncptr'!Z23))</f>
        <v>0</v>
      </c>
      <c r="AA23">
        <f>IF('Country Selector'!$A$2="United States",IF('Multipliers and Adjustments'!$B$59=TRUE,'IEA-ngpProd-mthncptr'!AA23,'EPA-ngpProd-mthncptr'!AA23)*'EPA Methane Rules'!AA57,IF('Multipliers and Adjustments'!$B$59=TRUE,'IEA-ngpProd-mthncptr'!AA23,'EPA-ngpProd-mthncptr'!AA23))</f>
        <v>0</v>
      </c>
      <c r="AB23">
        <f>IF('Country Selector'!$A$2="United States",IF('Multipliers and Adjustments'!$B$59=TRUE,'IEA-ngpProd-mthncptr'!AB23,'EPA-ngpProd-mthncptr'!AB23)*'EPA Methane Rules'!AB57,IF('Multipliers and Adjustments'!$B$59=TRUE,'IEA-ngpProd-mthncptr'!AB23,'EPA-ngpProd-mthncptr'!AB23))</f>
        <v>0</v>
      </c>
      <c r="AC23">
        <f>IF('Country Selector'!$A$2="United States",IF('Multipliers and Adjustments'!$B$59=TRUE,'IEA-ngpProd-mthncptr'!AC23,'EPA-ngpProd-mthncptr'!AC23)*'EPA Methane Rules'!AC57,IF('Multipliers and Adjustments'!$B$59=TRUE,'IEA-ngpProd-mthncptr'!AC23,'EPA-ngpProd-mthncptr'!AC23))</f>
        <v>0</v>
      </c>
      <c r="AD23">
        <f>IF('Country Selector'!$A$2="United States",IF('Multipliers and Adjustments'!$B$59=TRUE,'IEA-ngpProd-mthncptr'!AD23,'EPA-ngpProd-mthncptr'!AD23)*'EPA Methane Rules'!AD57,IF('Multipliers and Adjustments'!$B$59=TRUE,'IEA-ngpProd-mthncptr'!AD23,'EPA-ngpProd-mthncptr'!AD23))</f>
        <v>0</v>
      </c>
      <c r="AE23">
        <f>IF('Country Selector'!$A$2="United States",IF('Multipliers and Adjustments'!$B$59=TRUE,'IEA-ngpProd-mthncptr'!AE23,'EPA-ngpProd-mthncptr'!AE23)*'EPA Methane Rules'!AE57,IF('Multipliers and Adjustments'!$B$59=TRUE,'IEA-ngpProd-mthncptr'!AE23,'EPA-ngpProd-mthncptr'!AE23))</f>
        <v>0</v>
      </c>
      <c r="AF23">
        <f>IF('Country Selector'!$A$2="United States",IF('Multipliers and Adjustments'!$B$59=TRUE,'IEA-ngpProd-mthncptr'!AF23,'EPA-ngpProd-mthncptr'!AF23)*'EPA Methane Rules'!AF57,IF('Multipliers and Adjustments'!$B$59=TRUE,'IEA-ngpProd-mthncptr'!AF23,'EPA-ngpProd-mthncptr'!AF23))</f>
        <v>0</v>
      </c>
      <c r="AG23">
        <f>IF('Country Selector'!$A$2="United States",IF('Multipliers and Adjustments'!$B$59=TRUE,'IEA-ngpProd-mthncptr'!AG23,'EPA-ngpProd-mthncptr'!AG23)*'EPA Methane Rules'!AG57,IF('Multipliers and Adjustments'!$B$59=TRUE,'IEA-ngpProd-mthncptr'!AG23,'EPA-ngpProd-mthncptr'!AG23))</f>
        <v>0</v>
      </c>
      <c r="AH23">
        <f>IF('Country Selector'!$A$2="United States",IF('Multipliers and Adjustments'!$B$59=TRUE,'IEA-ngpProd-mthncptr'!AH23,'EPA-ngpProd-mthncptr'!AH23)*'EPA Methane Rules'!AH57,IF('Multipliers and Adjustments'!$B$59=TRUE,'IEA-ngpProd-mthncptr'!AH23,'EPA-ngpProd-mthncptr'!AH23))</f>
        <v>0</v>
      </c>
      <c r="AI23">
        <f>IF('Country Selector'!$A$2="United States",IF('Multipliers and Adjustments'!$B$59=TRUE,'IEA-ngpProd-mthncptr'!AI23,'EPA-ngpProd-mthncptr'!AI23)*'EPA Methane Rules'!AI57,IF('Multipliers and Adjustments'!$B$59=TRUE,'IEA-ngpProd-mthncptr'!AI23,'EPA-ngpProd-mthncptr'!AI23))</f>
        <v>0</v>
      </c>
      <c r="AJ23">
        <f>IF('Country Selector'!$A$2="United States",IF('Multipliers and Adjustments'!$B$59=TRUE,'IEA-ngpProd-mthncptr'!AJ23,'EPA-ngpProd-mthncptr'!AJ23)*'EPA Methane Rules'!AJ57,IF('Multipliers and Adjustments'!$B$59=TRUE,'IEA-ngpProd-mthncptr'!AJ23,'EPA-ngpProd-mthncptr'!AJ23))</f>
        <v>0</v>
      </c>
      <c r="AK23">
        <f>IF('Country Selector'!$A$2="United States",IF('Multipliers and Adjustments'!$B$59=TRUE,'IEA-ngpProd-mthncptr'!AK23,'EPA-ngpProd-mthncptr'!AK23)*'EPA Methane Rules'!AK57,IF('Multipliers and Adjustments'!$B$59=TRUE,'IEA-ngpProd-mthncptr'!AK23,'EPA-ngpProd-mthncptr'!AK23))</f>
        <v>0</v>
      </c>
      <c r="AL23">
        <f>IF('Country Selector'!$A$2="United States",IF('Multipliers and Adjustments'!$B$59=TRUE,'IEA-ngpProd-mthncptr'!AL23,'EPA-ngpProd-mthncptr'!AL23)*'EPA Methane Rules'!AL57,IF('Multipliers and Adjustments'!$B$59=TRUE,'IEA-ngpProd-mthncptr'!AL23,'EPA-ngpPro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od-mthncptr'!C24,'EPA-ngpProd-mthncptr'!C24)*'EPA Methane Rules'!C58,IF('Multipliers and Adjustments'!$B$59=TRUE,'IEA-ngpProd-mthncptr'!C24,'EPA-ngpProd-mthncptr'!C24))</f>
        <v>0</v>
      </c>
      <c r="D24">
        <f>IF('Country Selector'!$A$2="United States",IF('Multipliers and Adjustments'!$B$59=TRUE,'IEA-ngpProd-mthncptr'!D24,'EPA-ngpProd-mthncptr'!D24)*'EPA Methane Rules'!D58,IF('Multipliers and Adjustments'!$B$59=TRUE,'IEA-ngpProd-mthncptr'!D24,'EPA-ngpProd-mthncptr'!D24))</f>
        <v>0</v>
      </c>
      <c r="E24">
        <f>IF('Country Selector'!$A$2="United States",IF('Multipliers and Adjustments'!$B$59=TRUE,'IEA-ngpProd-mthncptr'!E24,'EPA-ngpProd-mthncptr'!E24)*'EPA Methane Rules'!E58,IF('Multipliers and Adjustments'!$B$59=TRUE,'IEA-ngpProd-mthncptr'!E24,'EPA-ngpProd-mthncptr'!E24))</f>
        <v>0</v>
      </c>
      <c r="F24">
        <f>IF('Country Selector'!$A$2="United States",IF('Multipliers and Adjustments'!$B$59=TRUE,'IEA-ngpProd-mthncptr'!F24,'EPA-ngpProd-mthncptr'!F24)*'EPA Methane Rules'!F58,IF('Multipliers and Adjustments'!$B$59=TRUE,'IEA-ngpProd-mthncptr'!F24,'EPA-ngpProd-mthncptr'!F24))</f>
        <v>0</v>
      </c>
      <c r="G24">
        <f>IF('Country Selector'!$A$2="United States",IF('Multipliers and Adjustments'!$B$59=TRUE,'IEA-ngpProd-mthncptr'!G24,'EPA-ngpProd-mthncptr'!G24)*'EPA Methane Rules'!G58,IF('Multipliers and Adjustments'!$B$59=TRUE,'IEA-ngpProd-mthncptr'!G24,'EPA-ngpProd-mthncptr'!G24))</f>
        <v>0</v>
      </c>
      <c r="H24">
        <f>IF('Country Selector'!$A$2="United States",IF('Multipliers and Adjustments'!$B$59=TRUE,'IEA-ngpProd-mthncptr'!H24,'EPA-ngpProd-mthncptr'!H24)*'EPA Methane Rules'!H58,IF('Multipliers and Adjustments'!$B$59=TRUE,'IEA-ngpProd-mthncptr'!H24,'EPA-ngpProd-mthncptr'!H24))</f>
        <v>0</v>
      </c>
      <c r="I24">
        <f>IF('Country Selector'!$A$2="United States",IF('Multipliers and Adjustments'!$B$59=TRUE,'IEA-ngpProd-mthncptr'!I24,'EPA-ngpProd-mthncptr'!I24)*'EPA Methane Rules'!I58,IF('Multipliers and Adjustments'!$B$59=TRUE,'IEA-ngpProd-mthncptr'!I24,'EPA-ngpProd-mthncptr'!I24))</f>
        <v>0</v>
      </c>
      <c r="J24">
        <f>IF('Country Selector'!$A$2="United States",IF('Multipliers and Adjustments'!$B$59=TRUE,'IEA-ngpProd-mthncptr'!J24,'EPA-ngpProd-mthncptr'!J24)*'EPA Methane Rules'!J58,IF('Multipliers and Adjustments'!$B$59=TRUE,'IEA-ngpProd-mthncptr'!J24,'EPA-ngpProd-mthncptr'!J24))</f>
        <v>0</v>
      </c>
      <c r="K24">
        <f>IF('Country Selector'!$A$2="United States",IF('Multipliers and Adjustments'!$B$59=TRUE,'IEA-ngpProd-mthncptr'!K24,'EPA-ngpProd-mthncptr'!K24)*'EPA Methane Rules'!K58,IF('Multipliers and Adjustments'!$B$59=TRUE,'IEA-ngpProd-mthncptr'!K24,'EPA-ngpProd-mthncptr'!K24))</f>
        <v>0</v>
      </c>
      <c r="L24">
        <f>IF('Country Selector'!$A$2="United States",IF('Multipliers and Adjustments'!$B$59=TRUE,'IEA-ngpProd-mthncptr'!L24,'EPA-ngpProd-mthncptr'!L24)*'EPA Methane Rules'!L58,IF('Multipliers and Adjustments'!$B$59=TRUE,'IEA-ngpProd-mthncptr'!L24,'EPA-ngpProd-mthncptr'!L24))</f>
        <v>0</v>
      </c>
      <c r="M24">
        <f>IF('Country Selector'!$A$2="United States",IF('Multipliers and Adjustments'!$B$59=TRUE,'IEA-ngpProd-mthncptr'!M24,'EPA-ngpProd-mthncptr'!M24)*'EPA Methane Rules'!M58,IF('Multipliers and Adjustments'!$B$59=TRUE,'IEA-ngpProd-mthncptr'!M24,'EPA-ngpProd-mthncptr'!M24))</f>
        <v>0</v>
      </c>
      <c r="N24">
        <f>IF('Country Selector'!$A$2="United States",IF('Multipliers and Adjustments'!$B$59=TRUE,'IEA-ngpProd-mthncptr'!N24,'EPA-ngpProd-mthncptr'!N24)*'EPA Methane Rules'!N58,IF('Multipliers and Adjustments'!$B$59=TRUE,'IEA-ngpProd-mthncptr'!N24,'EPA-ngpProd-mthncptr'!N24))</f>
        <v>0</v>
      </c>
      <c r="O24">
        <f>IF('Country Selector'!$A$2="United States",IF('Multipliers and Adjustments'!$B$59=TRUE,'IEA-ngpProd-mthncptr'!O24,'EPA-ngpProd-mthncptr'!O24)*'EPA Methane Rules'!O58,IF('Multipliers and Adjustments'!$B$59=TRUE,'IEA-ngpProd-mthncptr'!O24,'EPA-ngpProd-mthncptr'!O24))</f>
        <v>0</v>
      </c>
      <c r="P24">
        <f>IF('Country Selector'!$A$2="United States",IF('Multipliers and Adjustments'!$B$59=TRUE,'IEA-ngpProd-mthncptr'!P24,'EPA-ngpProd-mthncptr'!P24)*'EPA Methane Rules'!P58,IF('Multipliers and Adjustments'!$B$59=TRUE,'IEA-ngpProd-mthncptr'!P24,'EPA-ngpProd-mthncptr'!P24))</f>
        <v>0</v>
      </c>
      <c r="Q24">
        <f>IF('Country Selector'!$A$2="United States",IF('Multipliers and Adjustments'!$B$59=TRUE,'IEA-ngpProd-mthncptr'!Q24,'EPA-ngpProd-mthncptr'!Q24)*'EPA Methane Rules'!Q58,IF('Multipliers and Adjustments'!$B$59=TRUE,'IEA-ngpProd-mthncptr'!Q24,'EPA-ngpProd-mthncptr'!Q24))</f>
        <v>0</v>
      </c>
      <c r="R24">
        <f>IF('Country Selector'!$A$2="United States",IF('Multipliers and Adjustments'!$B$59=TRUE,'IEA-ngpProd-mthncptr'!R24,'EPA-ngpProd-mthncptr'!R24)*'EPA Methane Rules'!R58,IF('Multipliers and Adjustments'!$B$59=TRUE,'IEA-ngpProd-mthncptr'!R24,'EPA-ngpProd-mthncptr'!R24))</f>
        <v>0</v>
      </c>
      <c r="S24">
        <f>IF('Country Selector'!$A$2="United States",IF('Multipliers and Adjustments'!$B$59=TRUE,'IEA-ngpProd-mthncptr'!S24,'EPA-ngpProd-mthncptr'!S24)*'EPA Methane Rules'!S58,IF('Multipliers and Adjustments'!$B$59=TRUE,'IEA-ngpProd-mthncptr'!S24,'EPA-ngpProd-mthncptr'!S24))</f>
        <v>0</v>
      </c>
      <c r="T24">
        <f>IF('Country Selector'!$A$2="United States",IF('Multipliers and Adjustments'!$B$59=TRUE,'IEA-ngpProd-mthncptr'!T24,'EPA-ngpProd-mthncptr'!T24)*'EPA Methane Rules'!T58,IF('Multipliers and Adjustments'!$B$59=TRUE,'IEA-ngpProd-mthncptr'!T24,'EPA-ngpProd-mthncptr'!T24))</f>
        <v>0</v>
      </c>
      <c r="U24">
        <f>IF('Country Selector'!$A$2="United States",IF('Multipliers and Adjustments'!$B$59=TRUE,'IEA-ngpProd-mthncptr'!U24,'EPA-ngpProd-mthncptr'!U24)*'EPA Methane Rules'!U58,IF('Multipliers and Adjustments'!$B$59=TRUE,'IEA-ngpProd-mthncptr'!U24,'EPA-ngpProd-mthncptr'!U24))</f>
        <v>0</v>
      </c>
      <c r="V24">
        <f>IF('Country Selector'!$A$2="United States",IF('Multipliers and Adjustments'!$B$59=TRUE,'IEA-ngpProd-mthncptr'!V24,'EPA-ngpProd-mthncptr'!V24)*'EPA Methane Rules'!V58,IF('Multipliers and Adjustments'!$B$59=TRUE,'IEA-ngpProd-mthncptr'!V24,'EPA-ngpProd-mthncptr'!V24))</f>
        <v>0</v>
      </c>
      <c r="W24">
        <f>IF('Country Selector'!$A$2="United States",IF('Multipliers and Adjustments'!$B$59=TRUE,'IEA-ngpProd-mthncptr'!W24,'EPA-ngpProd-mthncptr'!W24)*'EPA Methane Rules'!W58,IF('Multipliers and Adjustments'!$B$59=TRUE,'IEA-ngpProd-mthncptr'!W24,'EPA-ngpProd-mthncptr'!W24))</f>
        <v>0</v>
      </c>
      <c r="X24">
        <f>IF('Country Selector'!$A$2="United States",IF('Multipliers and Adjustments'!$B$59=TRUE,'IEA-ngpProd-mthncptr'!X24,'EPA-ngpProd-mthncptr'!X24)*'EPA Methane Rules'!X58,IF('Multipliers and Adjustments'!$B$59=TRUE,'IEA-ngpProd-mthncptr'!X24,'EPA-ngpProd-mthncptr'!X24))</f>
        <v>0</v>
      </c>
      <c r="Y24">
        <f>IF('Country Selector'!$A$2="United States",IF('Multipliers and Adjustments'!$B$59=TRUE,'IEA-ngpProd-mthncptr'!Y24,'EPA-ngpProd-mthncptr'!Y24)*'EPA Methane Rules'!Y58,IF('Multipliers and Adjustments'!$B$59=TRUE,'IEA-ngpProd-mthncptr'!Y24,'EPA-ngpProd-mthncptr'!Y24))</f>
        <v>0</v>
      </c>
      <c r="Z24">
        <f>IF('Country Selector'!$A$2="United States",IF('Multipliers and Adjustments'!$B$59=TRUE,'IEA-ngpProd-mthncptr'!Z24,'EPA-ngpProd-mthncptr'!Z24)*'EPA Methane Rules'!Z58,IF('Multipliers and Adjustments'!$B$59=TRUE,'IEA-ngpProd-mthncptr'!Z24,'EPA-ngpProd-mthncptr'!Z24))</f>
        <v>0</v>
      </c>
      <c r="AA24">
        <f>IF('Country Selector'!$A$2="United States",IF('Multipliers and Adjustments'!$B$59=TRUE,'IEA-ngpProd-mthncptr'!AA24,'EPA-ngpProd-mthncptr'!AA24)*'EPA Methane Rules'!AA58,IF('Multipliers and Adjustments'!$B$59=TRUE,'IEA-ngpProd-mthncptr'!AA24,'EPA-ngpProd-mthncptr'!AA24))</f>
        <v>0</v>
      </c>
      <c r="AB24">
        <f>IF('Country Selector'!$A$2="United States",IF('Multipliers and Adjustments'!$B$59=TRUE,'IEA-ngpProd-mthncptr'!AB24,'EPA-ngpProd-mthncptr'!AB24)*'EPA Methane Rules'!AB58,IF('Multipliers and Adjustments'!$B$59=TRUE,'IEA-ngpProd-mthncptr'!AB24,'EPA-ngpProd-mthncptr'!AB24))</f>
        <v>0</v>
      </c>
      <c r="AC24">
        <f>IF('Country Selector'!$A$2="United States",IF('Multipliers and Adjustments'!$B$59=TRUE,'IEA-ngpProd-mthncptr'!AC24,'EPA-ngpProd-mthncptr'!AC24)*'EPA Methane Rules'!AC58,IF('Multipliers and Adjustments'!$B$59=TRUE,'IEA-ngpProd-mthncptr'!AC24,'EPA-ngpProd-mthncptr'!AC24))</f>
        <v>0</v>
      </c>
      <c r="AD24">
        <f>IF('Country Selector'!$A$2="United States",IF('Multipliers and Adjustments'!$B$59=TRUE,'IEA-ngpProd-mthncptr'!AD24,'EPA-ngpProd-mthncptr'!AD24)*'EPA Methane Rules'!AD58,IF('Multipliers and Adjustments'!$B$59=TRUE,'IEA-ngpProd-mthncptr'!AD24,'EPA-ngpProd-mthncptr'!AD24))</f>
        <v>0</v>
      </c>
      <c r="AE24">
        <f>IF('Country Selector'!$A$2="United States",IF('Multipliers and Adjustments'!$B$59=TRUE,'IEA-ngpProd-mthncptr'!AE24,'EPA-ngpProd-mthncptr'!AE24)*'EPA Methane Rules'!AE58,IF('Multipliers and Adjustments'!$B$59=TRUE,'IEA-ngpProd-mthncptr'!AE24,'EPA-ngpProd-mthncptr'!AE24))</f>
        <v>0</v>
      </c>
      <c r="AF24">
        <f>IF('Country Selector'!$A$2="United States",IF('Multipliers and Adjustments'!$B$59=TRUE,'IEA-ngpProd-mthncptr'!AF24,'EPA-ngpProd-mthncptr'!AF24)*'EPA Methane Rules'!AF58,IF('Multipliers and Adjustments'!$B$59=TRUE,'IEA-ngpProd-mthncptr'!AF24,'EPA-ngpProd-mthncptr'!AF24))</f>
        <v>0</v>
      </c>
      <c r="AG24">
        <f>IF('Country Selector'!$A$2="United States",IF('Multipliers and Adjustments'!$B$59=TRUE,'IEA-ngpProd-mthncptr'!AG24,'EPA-ngpProd-mthncptr'!AG24)*'EPA Methane Rules'!AG58,IF('Multipliers and Adjustments'!$B$59=TRUE,'IEA-ngpProd-mthncptr'!AG24,'EPA-ngpProd-mthncptr'!AG24))</f>
        <v>0</v>
      </c>
      <c r="AH24">
        <f>IF('Country Selector'!$A$2="United States",IF('Multipliers and Adjustments'!$B$59=TRUE,'IEA-ngpProd-mthncptr'!AH24,'EPA-ngpProd-mthncptr'!AH24)*'EPA Methane Rules'!AH58,IF('Multipliers and Adjustments'!$B$59=TRUE,'IEA-ngpProd-mthncptr'!AH24,'EPA-ngpProd-mthncptr'!AH24))</f>
        <v>0</v>
      </c>
      <c r="AI24">
        <f>IF('Country Selector'!$A$2="United States",IF('Multipliers and Adjustments'!$B$59=TRUE,'IEA-ngpProd-mthncptr'!AI24,'EPA-ngpProd-mthncptr'!AI24)*'EPA Methane Rules'!AI58,IF('Multipliers and Adjustments'!$B$59=TRUE,'IEA-ngpProd-mthncptr'!AI24,'EPA-ngpProd-mthncptr'!AI24))</f>
        <v>0</v>
      </c>
      <c r="AJ24">
        <f>IF('Country Selector'!$A$2="United States",IF('Multipliers and Adjustments'!$B$59=TRUE,'IEA-ngpProd-mthncptr'!AJ24,'EPA-ngpProd-mthncptr'!AJ24)*'EPA Methane Rules'!AJ58,IF('Multipliers and Adjustments'!$B$59=TRUE,'IEA-ngpProd-mthncptr'!AJ24,'EPA-ngpProd-mthncptr'!AJ24))</f>
        <v>0</v>
      </c>
      <c r="AK24">
        <f>IF('Country Selector'!$A$2="United States",IF('Multipliers and Adjustments'!$B$59=TRUE,'IEA-ngpProd-mthncptr'!AK24,'EPA-ngpProd-mthncptr'!AK24)*'EPA Methane Rules'!AK58,IF('Multipliers and Adjustments'!$B$59=TRUE,'IEA-ngpProd-mthncptr'!AK24,'EPA-ngpProd-mthncptr'!AK24))</f>
        <v>0</v>
      </c>
      <c r="AL24">
        <f>IF('Country Selector'!$A$2="United States",IF('Multipliers and Adjustments'!$B$59=TRUE,'IEA-ngpProd-mthncptr'!AL24,'EPA-ngpProd-mthncptr'!AL24)*'EPA Methane Rules'!AL58,IF('Multipliers and Adjustments'!$B$59=TRUE,'IEA-ngpProd-mthncptr'!AL24,'EPA-ngpPro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od-mthncptr'!C25,'EPA-ngpProd-mthncptr'!C25)*'EPA Methane Rules'!C59,IF('Multipliers and Adjustments'!$B$59=TRUE,'IEA-ngpProd-mthncptr'!C25,'EPA-ngpProd-mthncptr'!C25))</f>
        <v>0</v>
      </c>
      <c r="D25">
        <f>IF('Country Selector'!$A$2="United States",IF('Multipliers and Adjustments'!$B$59=TRUE,'IEA-ngpProd-mthncptr'!D25,'EPA-ngpProd-mthncptr'!D25)*'EPA Methane Rules'!D59,IF('Multipliers and Adjustments'!$B$59=TRUE,'IEA-ngpProd-mthncptr'!D25,'EPA-ngpProd-mthncptr'!D25))</f>
        <v>0</v>
      </c>
      <c r="E25">
        <f>IF('Country Selector'!$A$2="United States",IF('Multipliers and Adjustments'!$B$59=TRUE,'IEA-ngpProd-mthncptr'!E25,'EPA-ngpProd-mthncptr'!E25)*'EPA Methane Rules'!E59,IF('Multipliers and Adjustments'!$B$59=TRUE,'IEA-ngpProd-mthncptr'!E25,'EPA-ngpProd-mthncptr'!E25))</f>
        <v>0</v>
      </c>
      <c r="F25">
        <f>IF('Country Selector'!$A$2="United States",IF('Multipliers and Adjustments'!$B$59=TRUE,'IEA-ngpProd-mthncptr'!F25,'EPA-ngpProd-mthncptr'!F25)*'EPA Methane Rules'!F59,IF('Multipliers and Adjustments'!$B$59=TRUE,'IEA-ngpProd-mthncptr'!F25,'EPA-ngpProd-mthncptr'!F25))</f>
        <v>0</v>
      </c>
      <c r="G25">
        <f>IF('Country Selector'!$A$2="United States",IF('Multipliers and Adjustments'!$B$59=TRUE,'IEA-ngpProd-mthncptr'!G25,'EPA-ngpProd-mthncptr'!G25)*'EPA Methane Rules'!G59,IF('Multipliers and Adjustments'!$B$59=TRUE,'IEA-ngpProd-mthncptr'!G25,'EPA-ngpProd-mthncptr'!G25))</f>
        <v>0</v>
      </c>
      <c r="H25">
        <f>IF('Country Selector'!$A$2="United States",IF('Multipliers and Adjustments'!$B$59=TRUE,'IEA-ngpProd-mthncptr'!H25,'EPA-ngpProd-mthncptr'!H25)*'EPA Methane Rules'!H59,IF('Multipliers and Adjustments'!$B$59=TRUE,'IEA-ngpProd-mthncptr'!H25,'EPA-ngpProd-mthncptr'!H25))</f>
        <v>0</v>
      </c>
      <c r="I25">
        <f>IF('Country Selector'!$A$2="United States",IF('Multipliers and Adjustments'!$B$59=TRUE,'IEA-ngpProd-mthncptr'!I25,'EPA-ngpProd-mthncptr'!I25)*'EPA Methane Rules'!I59,IF('Multipliers and Adjustments'!$B$59=TRUE,'IEA-ngpProd-mthncptr'!I25,'EPA-ngpProd-mthncptr'!I25))</f>
        <v>0</v>
      </c>
      <c r="J25">
        <f>IF('Country Selector'!$A$2="United States",IF('Multipliers and Adjustments'!$B$59=TRUE,'IEA-ngpProd-mthncptr'!J25,'EPA-ngpProd-mthncptr'!J25)*'EPA Methane Rules'!J59,IF('Multipliers and Adjustments'!$B$59=TRUE,'IEA-ngpProd-mthncptr'!J25,'EPA-ngpProd-mthncptr'!J25))</f>
        <v>0</v>
      </c>
      <c r="K25">
        <f>IF('Country Selector'!$A$2="United States",IF('Multipliers and Adjustments'!$B$59=TRUE,'IEA-ngpProd-mthncptr'!K25,'EPA-ngpProd-mthncptr'!K25)*'EPA Methane Rules'!K59,IF('Multipliers and Adjustments'!$B$59=TRUE,'IEA-ngpProd-mthncptr'!K25,'EPA-ngpProd-mthncptr'!K25))</f>
        <v>0</v>
      </c>
      <c r="L25">
        <f>IF('Country Selector'!$A$2="United States",IF('Multipliers and Adjustments'!$B$59=TRUE,'IEA-ngpProd-mthncptr'!L25,'EPA-ngpProd-mthncptr'!L25)*'EPA Methane Rules'!L59,IF('Multipliers and Adjustments'!$B$59=TRUE,'IEA-ngpProd-mthncptr'!L25,'EPA-ngpProd-mthncptr'!L25))</f>
        <v>0</v>
      </c>
      <c r="M25">
        <f>IF('Country Selector'!$A$2="United States",IF('Multipliers and Adjustments'!$B$59=TRUE,'IEA-ngpProd-mthncptr'!M25,'EPA-ngpProd-mthncptr'!M25)*'EPA Methane Rules'!M59,IF('Multipliers and Adjustments'!$B$59=TRUE,'IEA-ngpProd-mthncptr'!M25,'EPA-ngpProd-mthncptr'!M25))</f>
        <v>0</v>
      </c>
      <c r="N25">
        <f>IF('Country Selector'!$A$2="United States",IF('Multipliers and Adjustments'!$B$59=TRUE,'IEA-ngpProd-mthncptr'!N25,'EPA-ngpProd-mthncptr'!N25)*'EPA Methane Rules'!N59,IF('Multipliers and Adjustments'!$B$59=TRUE,'IEA-ngpProd-mthncptr'!N25,'EPA-ngpProd-mthncptr'!N25))</f>
        <v>0</v>
      </c>
      <c r="O25">
        <f>IF('Country Selector'!$A$2="United States",IF('Multipliers and Adjustments'!$B$59=TRUE,'IEA-ngpProd-mthncptr'!O25,'EPA-ngpProd-mthncptr'!O25)*'EPA Methane Rules'!O59,IF('Multipliers and Adjustments'!$B$59=TRUE,'IEA-ngpProd-mthncptr'!O25,'EPA-ngpProd-mthncptr'!O25))</f>
        <v>0</v>
      </c>
      <c r="P25">
        <f>IF('Country Selector'!$A$2="United States",IF('Multipliers and Adjustments'!$B$59=TRUE,'IEA-ngpProd-mthncptr'!P25,'EPA-ngpProd-mthncptr'!P25)*'EPA Methane Rules'!P59,IF('Multipliers and Adjustments'!$B$59=TRUE,'IEA-ngpProd-mthncptr'!P25,'EPA-ngpProd-mthncptr'!P25))</f>
        <v>0</v>
      </c>
      <c r="Q25">
        <f>IF('Country Selector'!$A$2="United States",IF('Multipliers and Adjustments'!$B$59=TRUE,'IEA-ngpProd-mthncptr'!Q25,'EPA-ngpProd-mthncptr'!Q25)*'EPA Methane Rules'!Q59,IF('Multipliers and Adjustments'!$B$59=TRUE,'IEA-ngpProd-mthncptr'!Q25,'EPA-ngpProd-mthncptr'!Q25))</f>
        <v>0</v>
      </c>
      <c r="R25">
        <f>IF('Country Selector'!$A$2="United States",IF('Multipliers and Adjustments'!$B$59=TRUE,'IEA-ngpProd-mthncptr'!R25,'EPA-ngpProd-mthncptr'!R25)*'EPA Methane Rules'!R59,IF('Multipliers and Adjustments'!$B$59=TRUE,'IEA-ngpProd-mthncptr'!R25,'EPA-ngpProd-mthncptr'!R25))</f>
        <v>0</v>
      </c>
      <c r="S25">
        <f>IF('Country Selector'!$A$2="United States",IF('Multipliers and Adjustments'!$B$59=TRUE,'IEA-ngpProd-mthncptr'!S25,'EPA-ngpProd-mthncptr'!S25)*'EPA Methane Rules'!S59,IF('Multipliers and Adjustments'!$B$59=TRUE,'IEA-ngpProd-mthncptr'!S25,'EPA-ngpProd-mthncptr'!S25))</f>
        <v>0</v>
      </c>
      <c r="T25">
        <f>IF('Country Selector'!$A$2="United States",IF('Multipliers and Adjustments'!$B$59=TRUE,'IEA-ngpProd-mthncptr'!T25,'EPA-ngpProd-mthncptr'!T25)*'EPA Methane Rules'!T59,IF('Multipliers and Adjustments'!$B$59=TRUE,'IEA-ngpProd-mthncptr'!T25,'EPA-ngpProd-mthncptr'!T25))</f>
        <v>0</v>
      </c>
      <c r="U25">
        <f>IF('Country Selector'!$A$2="United States",IF('Multipliers and Adjustments'!$B$59=TRUE,'IEA-ngpProd-mthncptr'!U25,'EPA-ngpProd-mthncptr'!U25)*'EPA Methane Rules'!U59,IF('Multipliers and Adjustments'!$B$59=TRUE,'IEA-ngpProd-mthncptr'!U25,'EPA-ngpProd-mthncptr'!U25))</f>
        <v>0</v>
      </c>
      <c r="V25">
        <f>IF('Country Selector'!$A$2="United States",IF('Multipliers and Adjustments'!$B$59=TRUE,'IEA-ngpProd-mthncptr'!V25,'EPA-ngpProd-mthncptr'!V25)*'EPA Methane Rules'!V59,IF('Multipliers and Adjustments'!$B$59=TRUE,'IEA-ngpProd-mthncptr'!V25,'EPA-ngpProd-mthncptr'!V25))</f>
        <v>0</v>
      </c>
      <c r="W25">
        <f>IF('Country Selector'!$A$2="United States",IF('Multipliers and Adjustments'!$B$59=TRUE,'IEA-ngpProd-mthncptr'!W25,'EPA-ngpProd-mthncptr'!W25)*'EPA Methane Rules'!W59,IF('Multipliers and Adjustments'!$B$59=TRUE,'IEA-ngpProd-mthncptr'!W25,'EPA-ngpProd-mthncptr'!W25))</f>
        <v>0</v>
      </c>
      <c r="X25">
        <f>IF('Country Selector'!$A$2="United States",IF('Multipliers and Adjustments'!$B$59=TRUE,'IEA-ngpProd-mthncptr'!X25,'EPA-ngpProd-mthncptr'!X25)*'EPA Methane Rules'!X59,IF('Multipliers and Adjustments'!$B$59=TRUE,'IEA-ngpProd-mthncptr'!X25,'EPA-ngpProd-mthncptr'!X25))</f>
        <v>0</v>
      </c>
      <c r="Y25">
        <f>IF('Country Selector'!$A$2="United States",IF('Multipliers and Adjustments'!$B$59=TRUE,'IEA-ngpProd-mthncptr'!Y25,'EPA-ngpProd-mthncptr'!Y25)*'EPA Methane Rules'!Y59,IF('Multipliers and Adjustments'!$B$59=TRUE,'IEA-ngpProd-mthncptr'!Y25,'EPA-ngpProd-mthncptr'!Y25))</f>
        <v>0</v>
      </c>
      <c r="Z25">
        <f>IF('Country Selector'!$A$2="United States",IF('Multipliers and Adjustments'!$B$59=TRUE,'IEA-ngpProd-mthncptr'!Z25,'EPA-ngpProd-mthncptr'!Z25)*'EPA Methane Rules'!Z59,IF('Multipliers and Adjustments'!$B$59=TRUE,'IEA-ngpProd-mthncptr'!Z25,'EPA-ngpProd-mthncptr'!Z25))</f>
        <v>0</v>
      </c>
      <c r="AA25">
        <f>IF('Country Selector'!$A$2="United States",IF('Multipliers and Adjustments'!$B$59=TRUE,'IEA-ngpProd-mthncptr'!AA25,'EPA-ngpProd-mthncptr'!AA25)*'EPA Methane Rules'!AA59,IF('Multipliers and Adjustments'!$B$59=TRUE,'IEA-ngpProd-mthncptr'!AA25,'EPA-ngpProd-mthncptr'!AA25))</f>
        <v>0</v>
      </c>
      <c r="AB25">
        <f>IF('Country Selector'!$A$2="United States",IF('Multipliers and Adjustments'!$B$59=TRUE,'IEA-ngpProd-mthncptr'!AB25,'EPA-ngpProd-mthncptr'!AB25)*'EPA Methane Rules'!AB59,IF('Multipliers and Adjustments'!$B$59=TRUE,'IEA-ngpProd-mthncptr'!AB25,'EPA-ngpProd-mthncptr'!AB25))</f>
        <v>0</v>
      </c>
      <c r="AC25">
        <f>IF('Country Selector'!$A$2="United States",IF('Multipliers and Adjustments'!$B$59=TRUE,'IEA-ngpProd-mthncptr'!AC25,'EPA-ngpProd-mthncptr'!AC25)*'EPA Methane Rules'!AC59,IF('Multipliers and Adjustments'!$B$59=TRUE,'IEA-ngpProd-mthncptr'!AC25,'EPA-ngpProd-mthncptr'!AC25))</f>
        <v>0</v>
      </c>
      <c r="AD25">
        <f>IF('Country Selector'!$A$2="United States",IF('Multipliers and Adjustments'!$B$59=TRUE,'IEA-ngpProd-mthncptr'!AD25,'EPA-ngpProd-mthncptr'!AD25)*'EPA Methane Rules'!AD59,IF('Multipliers and Adjustments'!$B$59=TRUE,'IEA-ngpProd-mthncptr'!AD25,'EPA-ngpProd-mthncptr'!AD25))</f>
        <v>0</v>
      </c>
      <c r="AE25">
        <f>IF('Country Selector'!$A$2="United States",IF('Multipliers and Adjustments'!$B$59=TRUE,'IEA-ngpProd-mthncptr'!AE25,'EPA-ngpProd-mthncptr'!AE25)*'EPA Methane Rules'!AE59,IF('Multipliers and Adjustments'!$B$59=TRUE,'IEA-ngpProd-mthncptr'!AE25,'EPA-ngpProd-mthncptr'!AE25))</f>
        <v>0</v>
      </c>
      <c r="AF25">
        <f>IF('Country Selector'!$A$2="United States",IF('Multipliers and Adjustments'!$B$59=TRUE,'IEA-ngpProd-mthncptr'!AF25,'EPA-ngpProd-mthncptr'!AF25)*'EPA Methane Rules'!AF59,IF('Multipliers and Adjustments'!$B$59=TRUE,'IEA-ngpProd-mthncptr'!AF25,'EPA-ngpProd-mthncptr'!AF25))</f>
        <v>0</v>
      </c>
      <c r="AG25">
        <f>IF('Country Selector'!$A$2="United States",IF('Multipliers and Adjustments'!$B$59=TRUE,'IEA-ngpProd-mthncptr'!AG25,'EPA-ngpProd-mthncptr'!AG25)*'EPA Methane Rules'!AG59,IF('Multipliers and Adjustments'!$B$59=TRUE,'IEA-ngpProd-mthncptr'!AG25,'EPA-ngpProd-mthncptr'!AG25))</f>
        <v>0</v>
      </c>
      <c r="AH25">
        <f>IF('Country Selector'!$A$2="United States",IF('Multipliers and Adjustments'!$B$59=TRUE,'IEA-ngpProd-mthncptr'!AH25,'EPA-ngpProd-mthncptr'!AH25)*'EPA Methane Rules'!AH59,IF('Multipliers and Adjustments'!$B$59=TRUE,'IEA-ngpProd-mthncptr'!AH25,'EPA-ngpProd-mthncptr'!AH25))</f>
        <v>0</v>
      </c>
      <c r="AI25">
        <f>IF('Country Selector'!$A$2="United States",IF('Multipliers and Adjustments'!$B$59=TRUE,'IEA-ngpProd-mthncptr'!AI25,'EPA-ngpProd-mthncptr'!AI25)*'EPA Methane Rules'!AI59,IF('Multipliers and Adjustments'!$B$59=TRUE,'IEA-ngpProd-mthncptr'!AI25,'EPA-ngpProd-mthncptr'!AI25))</f>
        <v>0</v>
      </c>
      <c r="AJ25">
        <f>IF('Country Selector'!$A$2="United States",IF('Multipliers and Adjustments'!$B$59=TRUE,'IEA-ngpProd-mthncptr'!AJ25,'EPA-ngpProd-mthncptr'!AJ25)*'EPA Methane Rules'!AJ59,IF('Multipliers and Adjustments'!$B$59=TRUE,'IEA-ngpProd-mthncptr'!AJ25,'EPA-ngpProd-mthncptr'!AJ25))</f>
        <v>0</v>
      </c>
      <c r="AK25">
        <f>IF('Country Selector'!$A$2="United States",IF('Multipliers and Adjustments'!$B$59=TRUE,'IEA-ngpProd-mthncptr'!AK25,'EPA-ngpProd-mthncptr'!AK25)*'EPA Methane Rules'!AK59,IF('Multipliers and Adjustments'!$B$59=TRUE,'IEA-ngpProd-mthncptr'!AK25,'EPA-ngpProd-mthncptr'!AK25))</f>
        <v>0</v>
      </c>
      <c r="AL25">
        <f>IF('Country Selector'!$A$2="United States",IF('Multipliers and Adjustments'!$B$59=TRUE,'IEA-ngpProd-mthncptr'!AL25,'EPA-ngpProd-mthncptr'!AL25)*'EPA Methane Rules'!AL59,IF('Multipliers and Adjustments'!$B$59=TRUE,'IEA-ngpProd-mthncptr'!AL25,'EPA-ngpPro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od-mthncptr'!C26,'EPA-ngpProd-mthncptr'!C26)*'EPA Methane Rules'!C60,IF('Multipliers and Adjustments'!$B$59=TRUE,'IEA-ngpProd-mthncptr'!C26,'EPA-ngpProd-mthncptr'!C26))</f>
        <v>0</v>
      </c>
      <c r="D26">
        <f>IF('Country Selector'!$A$2="United States",IF('Multipliers and Adjustments'!$B$59=TRUE,'IEA-ngpProd-mthncptr'!D26,'EPA-ngpProd-mthncptr'!D26)*'EPA Methane Rules'!D60,IF('Multipliers and Adjustments'!$B$59=TRUE,'IEA-ngpProd-mthncptr'!D26,'EPA-ngpProd-mthncptr'!D26))</f>
        <v>0</v>
      </c>
      <c r="E26">
        <f>IF('Country Selector'!$A$2="United States",IF('Multipliers and Adjustments'!$B$59=TRUE,'IEA-ngpProd-mthncptr'!E26,'EPA-ngpProd-mthncptr'!E26)*'EPA Methane Rules'!E60,IF('Multipliers and Adjustments'!$B$59=TRUE,'IEA-ngpProd-mthncptr'!E26,'EPA-ngpProd-mthncptr'!E26))</f>
        <v>0</v>
      </c>
      <c r="F26">
        <f>IF('Country Selector'!$A$2="United States",IF('Multipliers and Adjustments'!$B$59=TRUE,'IEA-ngpProd-mthncptr'!F26,'EPA-ngpProd-mthncptr'!F26)*'EPA Methane Rules'!F60,IF('Multipliers and Adjustments'!$B$59=TRUE,'IEA-ngpProd-mthncptr'!F26,'EPA-ngpProd-mthncptr'!F26))</f>
        <v>0</v>
      </c>
      <c r="G26">
        <f>IF('Country Selector'!$A$2="United States",IF('Multipliers and Adjustments'!$B$59=TRUE,'IEA-ngpProd-mthncptr'!G26,'EPA-ngpProd-mthncptr'!G26)*'EPA Methane Rules'!G60,IF('Multipliers and Adjustments'!$B$59=TRUE,'IEA-ngpProd-mthncptr'!G26,'EPA-ngpProd-mthncptr'!G26))</f>
        <v>0</v>
      </c>
      <c r="H26">
        <f>IF('Country Selector'!$A$2="United States",IF('Multipliers and Adjustments'!$B$59=TRUE,'IEA-ngpProd-mthncptr'!H26,'EPA-ngpProd-mthncptr'!H26)*'EPA Methane Rules'!H60,IF('Multipliers and Adjustments'!$B$59=TRUE,'IEA-ngpProd-mthncptr'!H26,'EPA-ngpProd-mthncptr'!H26))</f>
        <v>0</v>
      </c>
      <c r="I26">
        <f>IF('Country Selector'!$A$2="United States",IF('Multipliers and Adjustments'!$B$59=TRUE,'IEA-ngpProd-mthncptr'!I26,'EPA-ngpProd-mthncptr'!I26)*'EPA Methane Rules'!I60,IF('Multipliers and Adjustments'!$B$59=TRUE,'IEA-ngpProd-mthncptr'!I26,'EPA-ngpProd-mthncptr'!I26))</f>
        <v>0</v>
      </c>
      <c r="J26">
        <f>IF('Country Selector'!$A$2="United States",IF('Multipliers and Adjustments'!$B$59=TRUE,'IEA-ngpProd-mthncptr'!J26,'EPA-ngpProd-mthncptr'!J26)*'EPA Methane Rules'!J60,IF('Multipliers and Adjustments'!$B$59=TRUE,'IEA-ngpProd-mthncptr'!J26,'EPA-ngpProd-mthncptr'!J26))</f>
        <v>0</v>
      </c>
      <c r="K26">
        <f>IF('Country Selector'!$A$2="United States",IF('Multipliers and Adjustments'!$B$59=TRUE,'IEA-ngpProd-mthncptr'!K26,'EPA-ngpProd-mthncptr'!K26)*'EPA Methane Rules'!K60,IF('Multipliers and Adjustments'!$B$59=TRUE,'IEA-ngpProd-mthncptr'!K26,'EPA-ngpProd-mthncptr'!K26))</f>
        <v>0</v>
      </c>
      <c r="L26">
        <f>IF('Country Selector'!$A$2="United States",IF('Multipliers and Adjustments'!$B$59=TRUE,'IEA-ngpProd-mthncptr'!L26,'EPA-ngpProd-mthncptr'!L26)*'EPA Methane Rules'!L60,IF('Multipliers and Adjustments'!$B$59=TRUE,'IEA-ngpProd-mthncptr'!L26,'EPA-ngpProd-mthncptr'!L26))</f>
        <v>0</v>
      </c>
      <c r="M26">
        <f>IF('Country Selector'!$A$2="United States",IF('Multipliers and Adjustments'!$B$59=TRUE,'IEA-ngpProd-mthncptr'!M26,'EPA-ngpProd-mthncptr'!M26)*'EPA Methane Rules'!M60,IF('Multipliers and Adjustments'!$B$59=TRUE,'IEA-ngpProd-mthncptr'!M26,'EPA-ngpProd-mthncptr'!M26))</f>
        <v>0</v>
      </c>
      <c r="N26">
        <f>IF('Country Selector'!$A$2="United States",IF('Multipliers and Adjustments'!$B$59=TRUE,'IEA-ngpProd-mthncptr'!N26,'EPA-ngpProd-mthncptr'!N26)*'EPA Methane Rules'!N60,IF('Multipliers and Adjustments'!$B$59=TRUE,'IEA-ngpProd-mthncptr'!N26,'EPA-ngpProd-mthncptr'!N26))</f>
        <v>0</v>
      </c>
      <c r="O26">
        <f>IF('Country Selector'!$A$2="United States",IF('Multipliers and Adjustments'!$B$59=TRUE,'IEA-ngpProd-mthncptr'!O26,'EPA-ngpProd-mthncptr'!O26)*'EPA Methane Rules'!O60,IF('Multipliers and Adjustments'!$B$59=TRUE,'IEA-ngpProd-mthncptr'!O26,'EPA-ngpProd-mthncptr'!O26))</f>
        <v>0</v>
      </c>
      <c r="P26">
        <f>IF('Country Selector'!$A$2="United States",IF('Multipliers and Adjustments'!$B$59=TRUE,'IEA-ngpProd-mthncptr'!P26,'EPA-ngpProd-mthncptr'!P26)*'EPA Methane Rules'!P60,IF('Multipliers and Adjustments'!$B$59=TRUE,'IEA-ngpProd-mthncptr'!P26,'EPA-ngpProd-mthncptr'!P26))</f>
        <v>0</v>
      </c>
      <c r="Q26">
        <f>IF('Country Selector'!$A$2="United States",IF('Multipliers and Adjustments'!$B$59=TRUE,'IEA-ngpProd-mthncptr'!Q26,'EPA-ngpProd-mthncptr'!Q26)*'EPA Methane Rules'!Q60,IF('Multipliers and Adjustments'!$B$59=TRUE,'IEA-ngpProd-mthncptr'!Q26,'EPA-ngpProd-mthncptr'!Q26))</f>
        <v>0</v>
      </c>
      <c r="R26">
        <f>IF('Country Selector'!$A$2="United States",IF('Multipliers and Adjustments'!$B$59=TRUE,'IEA-ngpProd-mthncptr'!R26,'EPA-ngpProd-mthncptr'!R26)*'EPA Methane Rules'!R60,IF('Multipliers and Adjustments'!$B$59=TRUE,'IEA-ngpProd-mthncptr'!R26,'EPA-ngpProd-mthncptr'!R26))</f>
        <v>0</v>
      </c>
      <c r="S26">
        <f>IF('Country Selector'!$A$2="United States",IF('Multipliers and Adjustments'!$B$59=TRUE,'IEA-ngpProd-mthncptr'!S26,'EPA-ngpProd-mthncptr'!S26)*'EPA Methane Rules'!S60,IF('Multipliers and Adjustments'!$B$59=TRUE,'IEA-ngpProd-mthncptr'!S26,'EPA-ngpProd-mthncptr'!S26))</f>
        <v>0</v>
      </c>
      <c r="T26">
        <f>IF('Country Selector'!$A$2="United States",IF('Multipliers and Adjustments'!$B$59=TRUE,'IEA-ngpProd-mthncptr'!T26,'EPA-ngpProd-mthncptr'!T26)*'EPA Methane Rules'!T60,IF('Multipliers and Adjustments'!$B$59=TRUE,'IEA-ngpProd-mthncptr'!T26,'EPA-ngpProd-mthncptr'!T26))</f>
        <v>0</v>
      </c>
      <c r="U26">
        <f>IF('Country Selector'!$A$2="United States",IF('Multipliers and Adjustments'!$B$59=TRUE,'IEA-ngpProd-mthncptr'!U26,'EPA-ngpProd-mthncptr'!U26)*'EPA Methane Rules'!U60,IF('Multipliers and Adjustments'!$B$59=TRUE,'IEA-ngpProd-mthncptr'!U26,'EPA-ngpProd-mthncptr'!U26))</f>
        <v>0</v>
      </c>
      <c r="V26">
        <f>IF('Country Selector'!$A$2="United States",IF('Multipliers and Adjustments'!$B$59=TRUE,'IEA-ngpProd-mthncptr'!V26,'EPA-ngpProd-mthncptr'!V26)*'EPA Methane Rules'!V60,IF('Multipliers and Adjustments'!$B$59=TRUE,'IEA-ngpProd-mthncptr'!V26,'EPA-ngpProd-mthncptr'!V26))</f>
        <v>0</v>
      </c>
      <c r="W26">
        <f>IF('Country Selector'!$A$2="United States",IF('Multipliers and Adjustments'!$B$59=TRUE,'IEA-ngpProd-mthncptr'!W26,'EPA-ngpProd-mthncptr'!W26)*'EPA Methane Rules'!W60,IF('Multipliers and Adjustments'!$B$59=TRUE,'IEA-ngpProd-mthncptr'!W26,'EPA-ngpProd-mthncptr'!W26))</f>
        <v>0</v>
      </c>
      <c r="X26">
        <f>IF('Country Selector'!$A$2="United States",IF('Multipliers and Adjustments'!$B$59=TRUE,'IEA-ngpProd-mthncptr'!X26,'EPA-ngpProd-mthncptr'!X26)*'EPA Methane Rules'!X60,IF('Multipliers and Adjustments'!$B$59=TRUE,'IEA-ngpProd-mthncptr'!X26,'EPA-ngpProd-mthncptr'!X26))</f>
        <v>0</v>
      </c>
      <c r="Y26">
        <f>IF('Country Selector'!$A$2="United States",IF('Multipliers and Adjustments'!$B$59=TRUE,'IEA-ngpProd-mthncptr'!Y26,'EPA-ngpProd-mthncptr'!Y26)*'EPA Methane Rules'!Y60,IF('Multipliers and Adjustments'!$B$59=TRUE,'IEA-ngpProd-mthncptr'!Y26,'EPA-ngpProd-mthncptr'!Y26))</f>
        <v>0</v>
      </c>
      <c r="Z26">
        <f>IF('Country Selector'!$A$2="United States",IF('Multipliers and Adjustments'!$B$59=TRUE,'IEA-ngpProd-mthncptr'!Z26,'EPA-ngpProd-mthncptr'!Z26)*'EPA Methane Rules'!Z60,IF('Multipliers and Adjustments'!$B$59=TRUE,'IEA-ngpProd-mthncptr'!Z26,'EPA-ngpProd-mthncptr'!Z26))</f>
        <v>0</v>
      </c>
      <c r="AA26">
        <f>IF('Country Selector'!$A$2="United States",IF('Multipliers and Adjustments'!$B$59=TRUE,'IEA-ngpProd-mthncptr'!AA26,'EPA-ngpProd-mthncptr'!AA26)*'EPA Methane Rules'!AA60,IF('Multipliers and Adjustments'!$B$59=TRUE,'IEA-ngpProd-mthncptr'!AA26,'EPA-ngpProd-mthncptr'!AA26))</f>
        <v>0</v>
      </c>
      <c r="AB26">
        <f>IF('Country Selector'!$A$2="United States",IF('Multipliers and Adjustments'!$B$59=TRUE,'IEA-ngpProd-mthncptr'!AB26,'EPA-ngpProd-mthncptr'!AB26)*'EPA Methane Rules'!AB60,IF('Multipliers and Adjustments'!$B$59=TRUE,'IEA-ngpProd-mthncptr'!AB26,'EPA-ngpProd-mthncptr'!AB26))</f>
        <v>0</v>
      </c>
      <c r="AC26">
        <f>IF('Country Selector'!$A$2="United States",IF('Multipliers and Adjustments'!$B$59=TRUE,'IEA-ngpProd-mthncptr'!AC26,'EPA-ngpProd-mthncptr'!AC26)*'EPA Methane Rules'!AC60,IF('Multipliers and Adjustments'!$B$59=TRUE,'IEA-ngpProd-mthncptr'!AC26,'EPA-ngpProd-mthncptr'!AC26))</f>
        <v>0</v>
      </c>
      <c r="AD26">
        <f>IF('Country Selector'!$A$2="United States",IF('Multipliers and Adjustments'!$B$59=TRUE,'IEA-ngpProd-mthncptr'!AD26,'EPA-ngpProd-mthncptr'!AD26)*'EPA Methane Rules'!AD60,IF('Multipliers and Adjustments'!$B$59=TRUE,'IEA-ngpProd-mthncptr'!AD26,'EPA-ngpProd-mthncptr'!AD26))</f>
        <v>0</v>
      </c>
      <c r="AE26">
        <f>IF('Country Selector'!$A$2="United States",IF('Multipliers and Adjustments'!$B$59=TRUE,'IEA-ngpProd-mthncptr'!AE26,'EPA-ngpProd-mthncptr'!AE26)*'EPA Methane Rules'!AE60,IF('Multipliers and Adjustments'!$B$59=TRUE,'IEA-ngpProd-mthncptr'!AE26,'EPA-ngpProd-mthncptr'!AE26))</f>
        <v>0</v>
      </c>
      <c r="AF26">
        <f>IF('Country Selector'!$A$2="United States",IF('Multipliers and Adjustments'!$B$59=TRUE,'IEA-ngpProd-mthncptr'!AF26,'EPA-ngpProd-mthncptr'!AF26)*'EPA Methane Rules'!AF60,IF('Multipliers and Adjustments'!$B$59=TRUE,'IEA-ngpProd-mthncptr'!AF26,'EPA-ngpProd-mthncptr'!AF26))</f>
        <v>0</v>
      </c>
      <c r="AG26">
        <f>IF('Country Selector'!$A$2="United States",IF('Multipliers and Adjustments'!$B$59=TRUE,'IEA-ngpProd-mthncptr'!AG26,'EPA-ngpProd-mthncptr'!AG26)*'EPA Methane Rules'!AG60,IF('Multipliers and Adjustments'!$B$59=TRUE,'IEA-ngpProd-mthncptr'!AG26,'EPA-ngpProd-mthncptr'!AG26))</f>
        <v>0</v>
      </c>
      <c r="AH26">
        <f>IF('Country Selector'!$A$2="United States",IF('Multipliers and Adjustments'!$B$59=TRUE,'IEA-ngpProd-mthncptr'!AH26,'EPA-ngpProd-mthncptr'!AH26)*'EPA Methane Rules'!AH60,IF('Multipliers and Adjustments'!$B$59=TRUE,'IEA-ngpProd-mthncptr'!AH26,'EPA-ngpProd-mthncptr'!AH26))</f>
        <v>0</v>
      </c>
      <c r="AI26">
        <f>IF('Country Selector'!$A$2="United States",IF('Multipliers and Adjustments'!$B$59=TRUE,'IEA-ngpProd-mthncptr'!AI26,'EPA-ngpProd-mthncptr'!AI26)*'EPA Methane Rules'!AI60,IF('Multipliers and Adjustments'!$B$59=TRUE,'IEA-ngpProd-mthncptr'!AI26,'EPA-ngpProd-mthncptr'!AI26))</f>
        <v>0</v>
      </c>
      <c r="AJ26">
        <f>IF('Country Selector'!$A$2="United States",IF('Multipliers and Adjustments'!$B$59=TRUE,'IEA-ngpProd-mthncptr'!AJ26,'EPA-ngpProd-mthncptr'!AJ26)*'EPA Methane Rules'!AJ60,IF('Multipliers and Adjustments'!$B$59=TRUE,'IEA-ngpProd-mthncptr'!AJ26,'EPA-ngpProd-mthncptr'!AJ26))</f>
        <v>0</v>
      </c>
      <c r="AK26">
        <f>IF('Country Selector'!$A$2="United States",IF('Multipliers and Adjustments'!$B$59=TRUE,'IEA-ngpProd-mthncptr'!AK26,'EPA-ngpProd-mthncptr'!AK26)*'EPA Methane Rules'!AK60,IF('Multipliers and Adjustments'!$B$59=TRUE,'IEA-ngpProd-mthncptr'!AK26,'EPA-ngpProd-mthncptr'!AK26))</f>
        <v>0</v>
      </c>
      <c r="AL26">
        <f>IF('Country Selector'!$A$2="United States",IF('Multipliers and Adjustments'!$B$59=TRUE,'IEA-ngpProd-mthncptr'!AL26,'EPA-ngpProd-mthncptr'!AL26)*'EPA Methane Rules'!AL60,IF('Multipliers and Adjustments'!$B$59=TRUE,'IEA-ngpProd-mthncptr'!AL26,'EPA-ngpPro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od-mthncptr'!C27,'EPA-ngpProd-mthncptr'!C27)*'EPA Methane Rules'!C61,IF('Multipliers and Adjustments'!$B$59=TRUE,'IEA-ngpProd-mthncptr'!C27,'EPA-ngpProd-mthncptr'!C27))</f>
        <v>0</v>
      </c>
      <c r="D27">
        <f>IF('Country Selector'!$A$2="United States",IF('Multipliers and Adjustments'!$B$59=TRUE,'IEA-ngpProd-mthncptr'!D27,'EPA-ngpProd-mthncptr'!D27)*'EPA Methane Rules'!D61,IF('Multipliers and Adjustments'!$B$59=TRUE,'IEA-ngpProd-mthncptr'!D27,'EPA-ngpProd-mthncptr'!D27))</f>
        <v>0</v>
      </c>
      <c r="E27">
        <f>IF('Country Selector'!$A$2="United States",IF('Multipliers and Adjustments'!$B$59=TRUE,'IEA-ngpProd-mthncptr'!E27,'EPA-ngpProd-mthncptr'!E27)*'EPA Methane Rules'!E61,IF('Multipliers and Adjustments'!$B$59=TRUE,'IEA-ngpProd-mthncptr'!E27,'EPA-ngpProd-mthncptr'!E27))</f>
        <v>0</v>
      </c>
      <c r="F27">
        <f>IF('Country Selector'!$A$2="United States",IF('Multipliers and Adjustments'!$B$59=TRUE,'IEA-ngpProd-mthncptr'!F27,'EPA-ngpProd-mthncptr'!F27)*'EPA Methane Rules'!F61,IF('Multipliers and Adjustments'!$B$59=TRUE,'IEA-ngpProd-mthncptr'!F27,'EPA-ngpProd-mthncptr'!F27))</f>
        <v>0</v>
      </c>
      <c r="G27">
        <f>IF('Country Selector'!$A$2="United States",IF('Multipliers and Adjustments'!$B$59=TRUE,'IEA-ngpProd-mthncptr'!G27,'EPA-ngpProd-mthncptr'!G27)*'EPA Methane Rules'!G61,IF('Multipliers and Adjustments'!$B$59=TRUE,'IEA-ngpProd-mthncptr'!G27,'EPA-ngpProd-mthncptr'!G27))</f>
        <v>0</v>
      </c>
      <c r="H27">
        <f>IF('Country Selector'!$A$2="United States",IF('Multipliers and Adjustments'!$B$59=TRUE,'IEA-ngpProd-mthncptr'!H27,'EPA-ngpProd-mthncptr'!H27)*'EPA Methane Rules'!H61,IF('Multipliers and Adjustments'!$B$59=TRUE,'IEA-ngpProd-mthncptr'!H27,'EPA-ngpProd-mthncptr'!H27))</f>
        <v>0</v>
      </c>
      <c r="I27">
        <f>IF('Country Selector'!$A$2="United States",IF('Multipliers and Adjustments'!$B$59=TRUE,'IEA-ngpProd-mthncptr'!I27,'EPA-ngpProd-mthncptr'!I27)*'EPA Methane Rules'!I61,IF('Multipliers and Adjustments'!$B$59=TRUE,'IEA-ngpProd-mthncptr'!I27,'EPA-ngpProd-mthncptr'!I27))</f>
        <v>0</v>
      </c>
      <c r="J27">
        <f>IF('Country Selector'!$A$2="United States",IF('Multipliers and Adjustments'!$B$59=TRUE,'IEA-ngpProd-mthncptr'!J27,'EPA-ngpProd-mthncptr'!J27)*'EPA Methane Rules'!J61,IF('Multipliers and Adjustments'!$B$59=TRUE,'IEA-ngpProd-mthncptr'!J27,'EPA-ngpProd-mthncptr'!J27))</f>
        <v>0</v>
      </c>
      <c r="K27">
        <f>IF('Country Selector'!$A$2="United States",IF('Multipliers and Adjustments'!$B$59=TRUE,'IEA-ngpProd-mthncptr'!K27,'EPA-ngpProd-mthncptr'!K27)*'EPA Methane Rules'!K61,IF('Multipliers and Adjustments'!$B$59=TRUE,'IEA-ngpProd-mthncptr'!K27,'EPA-ngpProd-mthncptr'!K27))</f>
        <v>0</v>
      </c>
      <c r="L27">
        <f>IF('Country Selector'!$A$2="United States",IF('Multipliers and Adjustments'!$B$59=TRUE,'IEA-ngpProd-mthncptr'!L27,'EPA-ngpProd-mthncptr'!L27)*'EPA Methane Rules'!L61,IF('Multipliers and Adjustments'!$B$59=TRUE,'IEA-ngpProd-mthncptr'!L27,'EPA-ngpProd-mthncptr'!L27))</f>
        <v>0</v>
      </c>
      <c r="M27">
        <f>IF('Country Selector'!$A$2="United States",IF('Multipliers and Adjustments'!$B$59=TRUE,'IEA-ngpProd-mthncptr'!M27,'EPA-ngpProd-mthncptr'!M27)*'EPA Methane Rules'!M61,IF('Multipliers and Adjustments'!$B$59=TRUE,'IEA-ngpProd-mthncptr'!M27,'EPA-ngpProd-mthncptr'!M27))</f>
        <v>0</v>
      </c>
      <c r="N27">
        <f>IF('Country Selector'!$A$2="United States",IF('Multipliers and Adjustments'!$B$59=TRUE,'IEA-ngpProd-mthncptr'!N27,'EPA-ngpProd-mthncptr'!N27)*'EPA Methane Rules'!N61,IF('Multipliers and Adjustments'!$B$59=TRUE,'IEA-ngpProd-mthncptr'!N27,'EPA-ngpProd-mthncptr'!N27))</f>
        <v>0</v>
      </c>
      <c r="O27">
        <f>IF('Country Selector'!$A$2="United States",IF('Multipliers and Adjustments'!$B$59=TRUE,'IEA-ngpProd-mthncptr'!O27,'EPA-ngpProd-mthncptr'!O27)*'EPA Methane Rules'!O61,IF('Multipliers and Adjustments'!$B$59=TRUE,'IEA-ngpProd-mthncptr'!O27,'EPA-ngpProd-mthncptr'!O27))</f>
        <v>0</v>
      </c>
      <c r="P27">
        <f>IF('Country Selector'!$A$2="United States",IF('Multipliers and Adjustments'!$B$59=TRUE,'IEA-ngpProd-mthncptr'!P27,'EPA-ngpProd-mthncptr'!P27)*'EPA Methane Rules'!P61,IF('Multipliers and Adjustments'!$B$59=TRUE,'IEA-ngpProd-mthncptr'!P27,'EPA-ngpProd-mthncptr'!P27))</f>
        <v>0</v>
      </c>
      <c r="Q27">
        <f>IF('Country Selector'!$A$2="United States",IF('Multipliers and Adjustments'!$B$59=TRUE,'IEA-ngpProd-mthncptr'!Q27,'EPA-ngpProd-mthncptr'!Q27)*'EPA Methane Rules'!Q61,IF('Multipliers and Adjustments'!$B$59=TRUE,'IEA-ngpProd-mthncptr'!Q27,'EPA-ngpProd-mthncptr'!Q27))</f>
        <v>0</v>
      </c>
      <c r="R27">
        <f>IF('Country Selector'!$A$2="United States",IF('Multipliers and Adjustments'!$B$59=TRUE,'IEA-ngpProd-mthncptr'!R27,'EPA-ngpProd-mthncptr'!R27)*'EPA Methane Rules'!R61,IF('Multipliers and Adjustments'!$B$59=TRUE,'IEA-ngpProd-mthncptr'!R27,'EPA-ngpProd-mthncptr'!R27))</f>
        <v>0</v>
      </c>
      <c r="S27">
        <f>IF('Country Selector'!$A$2="United States",IF('Multipliers and Adjustments'!$B$59=TRUE,'IEA-ngpProd-mthncptr'!S27,'EPA-ngpProd-mthncptr'!S27)*'EPA Methane Rules'!S61,IF('Multipliers and Adjustments'!$B$59=TRUE,'IEA-ngpProd-mthncptr'!S27,'EPA-ngpProd-mthncptr'!S27))</f>
        <v>0</v>
      </c>
      <c r="T27">
        <f>IF('Country Selector'!$A$2="United States",IF('Multipliers and Adjustments'!$B$59=TRUE,'IEA-ngpProd-mthncptr'!T27,'EPA-ngpProd-mthncptr'!T27)*'EPA Methane Rules'!T61,IF('Multipliers and Adjustments'!$B$59=TRUE,'IEA-ngpProd-mthncptr'!T27,'EPA-ngpProd-mthncptr'!T27))</f>
        <v>0</v>
      </c>
      <c r="U27">
        <f>IF('Country Selector'!$A$2="United States",IF('Multipliers and Adjustments'!$B$59=TRUE,'IEA-ngpProd-mthncptr'!U27,'EPA-ngpProd-mthncptr'!U27)*'EPA Methane Rules'!U61,IF('Multipliers and Adjustments'!$B$59=TRUE,'IEA-ngpProd-mthncptr'!U27,'EPA-ngpProd-mthncptr'!U27))</f>
        <v>0</v>
      </c>
      <c r="V27">
        <f>IF('Country Selector'!$A$2="United States",IF('Multipliers and Adjustments'!$B$59=TRUE,'IEA-ngpProd-mthncptr'!V27,'EPA-ngpProd-mthncptr'!V27)*'EPA Methane Rules'!V61,IF('Multipliers and Adjustments'!$B$59=TRUE,'IEA-ngpProd-mthncptr'!V27,'EPA-ngpProd-mthncptr'!V27))</f>
        <v>0</v>
      </c>
      <c r="W27">
        <f>IF('Country Selector'!$A$2="United States",IF('Multipliers and Adjustments'!$B$59=TRUE,'IEA-ngpProd-mthncptr'!W27,'EPA-ngpProd-mthncptr'!W27)*'EPA Methane Rules'!W61,IF('Multipliers and Adjustments'!$B$59=TRUE,'IEA-ngpProd-mthncptr'!W27,'EPA-ngpProd-mthncptr'!W27))</f>
        <v>0</v>
      </c>
      <c r="X27">
        <f>IF('Country Selector'!$A$2="United States",IF('Multipliers and Adjustments'!$B$59=TRUE,'IEA-ngpProd-mthncptr'!X27,'EPA-ngpProd-mthncptr'!X27)*'EPA Methane Rules'!X61,IF('Multipliers and Adjustments'!$B$59=TRUE,'IEA-ngpProd-mthncptr'!X27,'EPA-ngpProd-mthncptr'!X27))</f>
        <v>0</v>
      </c>
      <c r="Y27">
        <f>IF('Country Selector'!$A$2="United States",IF('Multipliers and Adjustments'!$B$59=TRUE,'IEA-ngpProd-mthncptr'!Y27,'EPA-ngpProd-mthncptr'!Y27)*'EPA Methane Rules'!Y61,IF('Multipliers and Adjustments'!$B$59=TRUE,'IEA-ngpProd-mthncptr'!Y27,'EPA-ngpProd-mthncptr'!Y27))</f>
        <v>0</v>
      </c>
      <c r="Z27">
        <f>IF('Country Selector'!$A$2="United States",IF('Multipliers and Adjustments'!$B$59=TRUE,'IEA-ngpProd-mthncptr'!Z27,'EPA-ngpProd-mthncptr'!Z27)*'EPA Methane Rules'!Z61,IF('Multipliers and Adjustments'!$B$59=TRUE,'IEA-ngpProd-mthncptr'!Z27,'EPA-ngpProd-mthncptr'!Z27))</f>
        <v>0</v>
      </c>
      <c r="AA27">
        <f>IF('Country Selector'!$A$2="United States",IF('Multipliers and Adjustments'!$B$59=TRUE,'IEA-ngpProd-mthncptr'!AA27,'EPA-ngpProd-mthncptr'!AA27)*'EPA Methane Rules'!AA61,IF('Multipliers and Adjustments'!$B$59=TRUE,'IEA-ngpProd-mthncptr'!AA27,'EPA-ngpProd-mthncptr'!AA27))</f>
        <v>0</v>
      </c>
      <c r="AB27">
        <f>IF('Country Selector'!$A$2="United States",IF('Multipliers and Adjustments'!$B$59=TRUE,'IEA-ngpProd-mthncptr'!AB27,'EPA-ngpProd-mthncptr'!AB27)*'EPA Methane Rules'!AB61,IF('Multipliers and Adjustments'!$B$59=TRUE,'IEA-ngpProd-mthncptr'!AB27,'EPA-ngpProd-mthncptr'!AB27))</f>
        <v>0</v>
      </c>
      <c r="AC27">
        <f>IF('Country Selector'!$A$2="United States",IF('Multipliers and Adjustments'!$B$59=TRUE,'IEA-ngpProd-mthncptr'!AC27,'EPA-ngpProd-mthncptr'!AC27)*'EPA Methane Rules'!AC61,IF('Multipliers and Adjustments'!$B$59=TRUE,'IEA-ngpProd-mthncptr'!AC27,'EPA-ngpProd-mthncptr'!AC27))</f>
        <v>0</v>
      </c>
      <c r="AD27">
        <f>IF('Country Selector'!$A$2="United States",IF('Multipliers and Adjustments'!$B$59=TRUE,'IEA-ngpProd-mthncptr'!AD27,'EPA-ngpProd-mthncptr'!AD27)*'EPA Methane Rules'!AD61,IF('Multipliers and Adjustments'!$B$59=TRUE,'IEA-ngpProd-mthncptr'!AD27,'EPA-ngpProd-mthncptr'!AD27))</f>
        <v>0</v>
      </c>
      <c r="AE27">
        <f>IF('Country Selector'!$A$2="United States",IF('Multipliers and Adjustments'!$B$59=TRUE,'IEA-ngpProd-mthncptr'!AE27,'EPA-ngpProd-mthncptr'!AE27)*'EPA Methane Rules'!AE61,IF('Multipliers and Adjustments'!$B$59=TRUE,'IEA-ngpProd-mthncptr'!AE27,'EPA-ngpProd-mthncptr'!AE27))</f>
        <v>0</v>
      </c>
      <c r="AF27">
        <f>IF('Country Selector'!$A$2="United States",IF('Multipliers and Adjustments'!$B$59=TRUE,'IEA-ngpProd-mthncptr'!AF27,'EPA-ngpProd-mthncptr'!AF27)*'EPA Methane Rules'!AF61,IF('Multipliers and Adjustments'!$B$59=TRUE,'IEA-ngpProd-mthncptr'!AF27,'EPA-ngpProd-mthncptr'!AF27))</f>
        <v>0</v>
      </c>
      <c r="AG27">
        <f>IF('Country Selector'!$A$2="United States",IF('Multipliers and Adjustments'!$B$59=TRUE,'IEA-ngpProd-mthncptr'!AG27,'EPA-ngpProd-mthncptr'!AG27)*'EPA Methane Rules'!AG61,IF('Multipliers and Adjustments'!$B$59=TRUE,'IEA-ngpProd-mthncptr'!AG27,'EPA-ngpProd-mthncptr'!AG27))</f>
        <v>0</v>
      </c>
      <c r="AH27">
        <f>IF('Country Selector'!$A$2="United States",IF('Multipliers and Adjustments'!$B$59=TRUE,'IEA-ngpProd-mthncptr'!AH27,'EPA-ngpProd-mthncptr'!AH27)*'EPA Methane Rules'!AH61,IF('Multipliers and Adjustments'!$B$59=TRUE,'IEA-ngpProd-mthncptr'!AH27,'EPA-ngpProd-mthncptr'!AH27))</f>
        <v>0</v>
      </c>
      <c r="AI27">
        <f>IF('Country Selector'!$A$2="United States",IF('Multipliers and Adjustments'!$B$59=TRUE,'IEA-ngpProd-mthncptr'!AI27,'EPA-ngpProd-mthncptr'!AI27)*'EPA Methane Rules'!AI61,IF('Multipliers and Adjustments'!$B$59=TRUE,'IEA-ngpProd-mthncptr'!AI27,'EPA-ngpProd-mthncptr'!AI27))</f>
        <v>0</v>
      </c>
      <c r="AJ27">
        <f>IF('Country Selector'!$A$2="United States",IF('Multipliers and Adjustments'!$B$59=TRUE,'IEA-ngpProd-mthncptr'!AJ27,'EPA-ngpProd-mthncptr'!AJ27)*'EPA Methane Rules'!AJ61,IF('Multipliers and Adjustments'!$B$59=TRUE,'IEA-ngpProd-mthncptr'!AJ27,'EPA-ngpProd-mthncptr'!AJ27))</f>
        <v>0</v>
      </c>
      <c r="AK27">
        <f>IF('Country Selector'!$A$2="United States",IF('Multipliers and Adjustments'!$B$59=TRUE,'IEA-ngpProd-mthncptr'!AK27,'EPA-ngpProd-mthncptr'!AK27)*'EPA Methane Rules'!AK61,IF('Multipliers and Adjustments'!$B$59=TRUE,'IEA-ngpProd-mthncptr'!AK27,'EPA-ngpProd-mthncptr'!AK27))</f>
        <v>0</v>
      </c>
      <c r="AL27">
        <f>IF('Country Selector'!$A$2="United States",IF('Multipliers and Adjustments'!$B$59=TRUE,'IEA-ngpProd-mthncptr'!AL27,'EPA-ngpProd-mthncptr'!AL27)*'EPA Methane Rules'!AL61,IF('Multipliers and Adjustments'!$B$59=TRUE,'IEA-ngpProd-mthncptr'!AL27,'EPA-ngpPro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od-mthncptr'!C28,'EPA-ngpProd-mthncptr'!C28)*'EPA Methane Rules'!C62,IF('Multipliers and Adjustments'!$B$59=TRUE,'IEA-ngpProd-mthncptr'!C28,'EPA-ngpProd-mthncptr'!C28))</f>
        <v>0</v>
      </c>
      <c r="D28">
        <f>IF('Country Selector'!$A$2="United States",IF('Multipliers and Adjustments'!$B$59=TRUE,'IEA-ngpProd-mthncptr'!D28,'EPA-ngpProd-mthncptr'!D28)*'EPA Methane Rules'!D62,IF('Multipliers and Adjustments'!$B$59=TRUE,'IEA-ngpProd-mthncptr'!D28,'EPA-ngpProd-mthncptr'!D28))</f>
        <v>0</v>
      </c>
      <c r="E28">
        <f>IF('Country Selector'!$A$2="United States",IF('Multipliers and Adjustments'!$B$59=TRUE,'IEA-ngpProd-mthncptr'!E28,'EPA-ngpProd-mthncptr'!E28)*'EPA Methane Rules'!E62,IF('Multipliers and Adjustments'!$B$59=TRUE,'IEA-ngpProd-mthncptr'!E28,'EPA-ngpProd-mthncptr'!E28))</f>
        <v>0</v>
      </c>
      <c r="F28">
        <f>IF('Country Selector'!$A$2="United States",IF('Multipliers and Adjustments'!$B$59=TRUE,'IEA-ngpProd-mthncptr'!F28,'EPA-ngpProd-mthncptr'!F28)*'EPA Methane Rules'!F62,IF('Multipliers and Adjustments'!$B$59=TRUE,'IEA-ngpProd-mthncptr'!F28,'EPA-ngpProd-mthncptr'!F28))</f>
        <v>0</v>
      </c>
      <c r="G28">
        <f>IF('Country Selector'!$A$2="United States",IF('Multipliers and Adjustments'!$B$59=TRUE,'IEA-ngpProd-mthncptr'!G28,'EPA-ngpProd-mthncptr'!G28)*'EPA Methane Rules'!G62,IF('Multipliers and Adjustments'!$B$59=TRUE,'IEA-ngpProd-mthncptr'!G28,'EPA-ngpProd-mthncptr'!G28))</f>
        <v>0</v>
      </c>
      <c r="H28">
        <f>IF('Country Selector'!$A$2="United States",IF('Multipliers and Adjustments'!$B$59=TRUE,'IEA-ngpProd-mthncptr'!H28,'EPA-ngpProd-mthncptr'!H28)*'EPA Methane Rules'!H62,IF('Multipliers and Adjustments'!$B$59=TRUE,'IEA-ngpProd-mthncptr'!H28,'EPA-ngpProd-mthncptr'!H28))</f>
        <v>0</v>
      </c>
      <c r="I28">
        <f>IF('Country Selector'!$A$2="United States",IF('Multipliers and Adjustments'!$B$59=TRUE,'IEA-ngpProd-mthncptr'!I28,'EPA-ngpProd-mthncptr'!I28)*'EPA Methane Rules'!I62,IF('Multipliers and Adjustments'!$B$59=TRUE,'IEA-ngpProd-mthncptr'!I28,'EPA-ngpProd-mthncptr'!I28))</f>
        <v>0</v>
      </c>
      <c r="J28">
        <f>IF('Country Selector'!$A$2="United States",IF('Multipliers and Adjustments'!$B$59=TRUE,'IEA-ngpProd-mthncptr'!J28,'EPA-ngpProd-mthncptr'!J28)*'EPA Methane Rules'!J62,IF('Multipliers and Adjustments'!$B$59=TRUE,'IEA-ngpProd-mthncptr'!J28,'EPA-ngpProd-mthncptr'!J28))</f>
        <v>0</v>
      </c>
      <c r="K28">
        <f>IF('Country Selector'!$A$2="United States",IF('Multipliers and Adjustments'!$B$59=TRUE,'IEA-ngpProd-mthncptr'!K28,'EPA-ngpProd-mthncptr'!K28)*'EPA Methane Rules'!K62,IF('Multipliers and Adjustments'!$B$59=TRUE,'IEA-ngpProd-mthncptr'!K28,'EPA-ngpProd-mthncptr'!K28))</f>
        <v>0</v>
      </c>
      <c r="L28">
        <f>IF('Country Selector'!$A$2="United States",IF('Multipliers and Adjustments'!$B$59=TRUE,'IEA-ngpProd-mthncptr'!L28,'EPA-ngpProd-mthncptr'!L28)*'EPA Methane Rules'!L62,IF('Multipliers and Adjustments'!$B$59=TRUE,'IEA-ngpProd-mthncptr'!L28,'EPA-ngpProd-mthncptr'!L28))</f>
        <v>0</v>
      </c>
      <c r="M28">
        <f>IF('Country Selector'!$A$2="United States",IF('Multipliers and Adjustments'!$B$59=TRUE,'IEA-ngpProd-mthncptr'!M28,'EPA-ngpProd-mthncptr'!M28)*'EPA Methane Rules'!M62,IF('Multipliers and Adjustments'!$B$59=TRUE,'IEA-ngpProd-mthncptr'!M28,'EPA-ngpProd-mthncptr'!M28))</f>
        <v>0</v>
      </c>
      <c r="N28">
        <f>IF('Country Selector'!$A$2="United States",IF('Multipliers and Adjustments'!$B$59=TRUE,'IEA-ngpProd-mthncptr'!N28,'EPA-ngpProd-mthncptr'!N28)*'EPA Methane Rules'!N62,IF('Multipliers and Adjustments'!$B$59=TRUE,'IEA-ngpProd-mthncptr'!N28,'EPA-ngpProd-mthncptr'!N28))</f>
        <v>0</v>
      </c>
      <c r="O28">
        <f>IF('Country Selector'!$A$2="United States",IF('Multipliers and Adjustments'!$B$59=TRUE,'IEA-ngpProd-mthncptr'!O28,'EPA-ngpProd-mthncptr'!O28)*'EPA Methane Rules'!O62,IF('Multipliers and Adjustments'!$B$59=TRUE,'IEA-ngpProd-mthncptr'!O28,'EPA-ngpProd-mthncptr'!O28))</f>
        <v>0</v>
      </c>
      <c r="P28">
        <f>IF('Country Selector'!$A$2="United States",IF('Multipliers and Adjustments'!$B$59=TRUE,'IEA-ngpProd-mthncptr'!P28,'EPA-ngpProd-mthncptr'!P28)*'EPA Methane Rules'!P62,IF('Multipliers and Adjustments'!$B$59=TRUE,'IEA-ngpProd-mthncptr'!P28,'EPA-ngpProd-mthncptr'!P28))</f>
        <v>0</v>
      </c>
      <c r="Q28">
        <f>IF('Country Selector'!$A$2="United States",IF('Multipliers and Adjustments'!$B$59=TRUE,'IEA-ngpProd-mthncptr'!Q28,'EPA-ngpProd-mthncptr'!Q28)*'EPA Methane Rules'!Q62,IF('Multipliers and Adjustments'!$B$59=TRUE,'IEA-ngpProd-mthncptr'!Q28,'EPA-ngpProd-mthncptr'!Q28))</f>
        <v>0</v>
      </c>
      <c r="R28">
        <f>IF('Country Selector'!$A$2="United States",IF('Multipliers and Adjustments'!$B$59=TRUE,'IEA-ngpProd-mthncptr'!R28,'EPA-ngpProd-mthncptr'!R28)*'EPA Methane Rules'!R62,IF('Multipliers and Adjustments'!$B$59=TRUE,'IEA-ngpProd-mthncptr'!R28,'EPA-ngpProd-mthncptr'!R28))</f>
        <v>0</v>
      </c>
      <c r="S28">
        <f>IF('Country Selector'!$A$2="United States",IF('Multipliers and Adjustments'!$B$59=TRUE,'IEA-ngpProd-mthncptr'!S28,'EPA-ngpProd-mthncptr'!S28)*'EPA Methane Rules'!S62,IF('Multipliers and Adjustments'!$B$59=TRUE,'IEA-ngpProd-mthncptr'!S28,'EPA-ngpProd-mthncptr'!S28))</f>
        <v>0</v>
      </c>
      <c r="T28">
        <f>IF('Country Selector'!$A$2="United States",IF('Multipliers and Adjustments'!$B$59=TRUE,'IEA-ngpProd-mthncptr'!T28,'EPA-ngpProd-mthncptr'!T28)*'EPA Methane Rules'!T62,IF('Multipliers and Adjustments'!$B$59=TRUE,'IEA-ngpProd-mthncptr'!T28,'EPA-ngpProd-mthncptr'!T28))</f>
        <v>0</v>
      </c>
      <c r="U28">
        <f>IF('Country Selector'!$A$2="United States",IF('Multipliers and Adjustments'!$B$59=TRUE,'IEA-ngpProd-mthncptr'!U28,'EPA-ngpProd-mthncptr'!U28)*'EPA Methane Rules'!U62,IF('Multipliers and Adjustments'!$B$59=TRUE,'IEA-ngpProd-mthncptr'!U28,'EPA-ngpProd-mthncptr'!U28))</f>
        <v>0</v>
      </c>
      <c r="V28">
        <f>IF('Country Selector'!$A$2="United States",IF('Multipliers and Adjustments'!$B$59=TRUE,'IEA-ngpProd-mthncptr'!V28,'EPA-ngpProd-mthncptr'!V28)*'EPA Methane Rules'!V62,IF('Multipliers and Adjustments'!$B$59=TRUE,'IEA-ngpProd-mthncptr'!V28,'EPA-ngpProd-mthncptr'!V28))</f>
        <v>0</v>
      </c>
      <c r="W28">
        <f>IF('Country Selector'!$A$2="United States",IF('Multipliers and Adjustments'!$B$59=TRUE,'IEA-ngpProd-mthncptr'!W28,'EPA-ngpProd-mthncptr'!W28)*'EPA Methane Rules'!W62,IF('Multipliers and Adjustments'!$B$59=TRUE,'IEA-ngpProd-mthncptr'!W28,'EPA-ngpProd-mthncptr'!W28))</f>
        <v>0</v>
      </c>
      <c r="X28">
        <f>IF('Country Selector'!$A$2="United States",IF('Multipliers and Adjustments'!$B$59=TRUE,'IEA-ngpProd-mthncptr'!X28,'EPA-ngpProd-mthncptr'!X28)*'EPA Methane Rules'!X62,IF('Multipliers and Adjustments'!$B$59=TRUE,'IEA-ngpProd-mthncptr'!X28,'EPA-ngpProd-mthncptr'!X28))</f>
        <v>0</v>
      </c>
      <c r="Y28">
        <f>IF('Country Selector'!$A$2="United States",IF('Multipliers and Adjustments'!$B$59=TRUE,'IEA-ngpProd-mthncptr'!Y28,'EPA-ngpProd-mthncptr'!Y28)*'EPA Methane Rules'!Y62,IF('Multipliers and Adjustments'!$B$59=TRUE,'IEA-ngpProd-mthncptr'!Y28,'EPA-ngpProd-mthncptr'!Y28))</f>
        <v>0</v>
      </c>
      <c r="Z28">
        <f>IF('Country Selector'!$A$2="United States",IF('Multipliers and Adjustments'!$B$59=TRUE,'IEA-ngpProd-mthncptr'!Z28,'EPA-ngpProd-mthncptr'!Z28)*'EPA Methane Rules'!Z62,IF('Multipliers and Adjustments'!$B$59=TRUE,'IEA-ngpProd-mthncptr'!Z28,'EPA-ngpProd-mthncptr'!Z28))</f>
        <v>0</v>
      </c>
      <c r="AA28">
        <f>IF('Country Selector'!$A$2="United States",IF('Multipliers and Adjustments'!$B$59=TRUE,'IEA-ngpProd-mthncptr'!AA28,'EPA-ngpProd-mthncptr'!AA28)*'EPA Methane Rules'!AA62,IF('Multipliers and Adjustments'!$B$59=TRUE,'IEA-ngpProd-mthncptr'!AA28,'EPA-ngpProd-mthncptr'!AA28))</f>
        <v>0</v>
      </c>
      <c r="AB28">
        <f>IF('Country Selector'!$A$2="United States",IF('Multipliers and Adjustments'!$B$59=TRUE,'IEA-ngpProd-mthncptr'!AB28,'EPA-ngpProd-mthncptr'!AB28)*'EPA Methane Rules'!AB62,IF('Multipliers and Adjustments'!$B$59=TRUE,'IEA-ngpProd-mthncptr'!AB28,'EPA-ngpProd-mthncptr'!AB28))</f>
        <v>0</v>
      </c>
      <c r="AC28">
        <f>IF('Country Selector'!$A$2="United States",IF('Multipliers and Adjustments'!$B$59=TRUE,'IEA-ngpProd-mthncptr'!AC28,'EPA-ngpProd-mthncptr'!AC28)*'EPA Methane Rules'!AC62,IF('Multipliers and Adjustments'!$B$59=TRUE,'IEA-ngpProd-mthncptr'!AC28,'EPA-ngpProd-mthncptr'!AC28))</f>
        <v>0</v>
      </c>
      <c r="AD28">
        <f>IF('Country Selector'!$A$2="United States",IF('Multipliers and Adjustments'!$B$59=TRUE,'IEA-ngpProd-mthncptr'!AD28,'EPA-ngpProd-mthncptr'!AD28)*'EPA Methane Rules'!AD62,IF('Multipliers and Adjustments'!$B$59=TRUE,'IEA-ngpProd-mthncptr'!AD28,'EPA-ngpProd-mthncptr'!AD28))</f>
        <v>0</v>
      </c>
      <c r="AE28">
        <f>IF('Country Selector'!$A$2="United States",IF('Multipliers and Adjustments'!$B$59=TRUE,'IEA-ngpProd-mthncptr'!AE28,'EPA-ngpProd-mthncptr'!AE28)*'EPA Methane Rules'!AE62,IF('Multipliers and Adjustments'!$B$59=TRUE,'IEA-ngpProd-mthncptr'!AE28,'EPA-ngpProd-mthncptr'!AE28))</f>
        <v>0</v>
      </c>
      <c r="AF28">
        <f>IF('Country Selector'!$A$2="United States",IF('Multipliers and Adjustments'!$B$59=TRUE,'IEA-ngpProd-mthncptr'!AF28,'EPA-ngpProd-mthncptr'!AF28)*'EPA Methane Rules'!AF62,IF('Multipliers and Adjustments'!$B$59=TRUE,'IEA-ngpProd-mthncptr'!AF28,'EPA-ngpProd-mthncptr'!AF28))</f>
        <v>0</v>
      </c>
      <c r="AG28">
        <f>IF('Country Selector'!$A$2="United States",IF('Multipliers and Adjustments'!$B$59=TRUE,'IEA-ngpProd-mthncptr'!AG28,'EPA-ngpProd-mthncptr'!AG28)*'EPA Methane Rules'!AG62,IF('Multipliers and Adjustments'!$B$59=TRUE,'IEA-ngpProd-mthncptr'!AG28,'EPA-ngpProd-mthncptr'!AG28))</f>
        <v>0</v>
      </c>
      <c r="AH28">
        <f>IF('Country Selector'!$A$2="United States",IF('Multipliers and Adjustments'!$B$59=TRUE,'IEA-ngpProd-mthncptr'!AH28,'EPA-ngpProd-mthncptr'!AH28)*'EPA Methane Rules'!AH62,IF('Multipliers and Adjustments'!$B$59=TRUE,'IEA-ngpProd-mthncptr'!AH28,'EPA-ngpProd-mthncptr'!AH28))</f>
        <v>0</v>
      </c>
      <c r="AI28">
        <f>IF('Country Selector'!$A$2="United States",IF('Multipliers and Adjustments'!$B$59=TRUE,'IEA-ngpProd-mthncptr'!AI28,'EPA-ngpProd-mthncptr'!AI28)*'EPA Methane Rules'!AI62,IF('Multipliers and Adjustments'!$B$59=TRUE,'IEA-ngpProd-mthncptr'!AI28,'EPA-ngpProd-mthncptr'!AI28))</f>
        <v>0</v>
      </c>
      <c r="AJ28">
        <f>IF('Country Selector'!$A$2="United States",IF('Multipliers and Adjustments'!$B$59=TRUE,'IEA-ngpProd-mthncptr'!AJ28,'EPA-ngpProd-mthncptr'!AJ28)*'EPA Methane Rules'!AJ62,IF('Multipliers and Adjustments'!$B$59=TRUE,'IEA-ngpProd-mthncptr'!AJ28,'EPA-ngpProd-mthncptr'!AJ28))</f>
        <v>0</v>
      </c>
      <c r="AK28">
        <f>IF('Country Selector'!$A$2="United States",IF('Multipliers and Adjustments'!$B$59=TRUE,'IEA-ngpProd-mthncptr'!AK28,'EPA-ngpProd-mthncptr'!AK28)*'EPA Methane Rules'!AK62,IF('Multipliers and Adjustments'!$B$59=TRUE,'IEA-ngpProd-mthncptr'!AK28,'EPA-ngpProd-mthncptr'!AK28))</f>
        <v>0</v>
      </c>
      <c r="AL28">
        <f>IF('Country Selector'!$A$2="United States",IF('Multipliers and Adjustments'!$B$59=TRUE,'IEA-ngpProd-mthncptr'!AL28,'EPA-ngpProd-mthncptr'!AL28)*'EPA Methane Rules'!AL62,IF('Multipliers and Adjustments'!$B$59=TRUE,'IEA-ngpProd-mthncptr'!AL28,'EPA-ngpPro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od-mthncptr'!C29,'EPA-ngpProd-mthncptr'!C29)*'EPA Methane Rules'!C63,IF('Multipliers and Adjustments'!$B$59=TRUE,'IEA-ngpProd-mthncptr'!C29,'EPA-ngpProd-mthncptr'!C29))</f>
        <v>0</v>
      </c>
      <c r="D29">
        <f>IF('Country Selector'!$A$2="United States",IF('Multipliers and Adjustments'!$B$59=TRUE,'IEA-ngpProd-mthncptr'!D29,'EPA-ngpProd-mthncptr'!D29)*'EPA Methane Rules'!D63,IF('Multipliers and Adjustments'!$B$59=TRUE,'IEA-ngpProd-mthncptr'!D29,'EPA-ngpProd-mthncptr'!D29))</f>
        <v>0</v>
      </c>
      <c r="E29">
        <f>IF('Country Selector'!$A$2="United States",IF('Multipliers and Adjustments'!$B$59=TRUE,'IEA-ngpProd-mthncptr'!E29,'EPA-ngpProd-mthncptr'!E29)*'EPA Methane Rules'!E63,IF('Multipliers and Adjustments'!$B$59=TRUE,'IEA-ngpProd-mthncptr'!E29,'EPA-ngpProd-mthncptr'!E29))</f>
        <v>0</v>
      </c>
      <c r="F29">
        <f>IF('Country Selector'!$A$2="United States",IF('Multipliers and Adjustments'!$B$59=TRUE,'IEA-ngpProd-mthncptr'!F29,'EPA-ngpProd-mthncptr'!F29)*'EPA Methane Rules'!F63,IF('Multipliers and Adjustments'!$B$59=TRUE,'IEA-ngpProd-mthncptr'!F29,'EPA-ngpProd-mthncptr'!F29))</f>
        <v>0</v>
      </c>
      <c r="G29">
        <f>IF('Country Selector'!$A$2="United States",IF('Multipliers and Adjustments'!$B$59=TRUE,'IEA-ngpProd-mthncptr'!G29,'EPA-ngpProd-mthncptr'!G29)*'EPA Methane Rules'!G63,IF('Multipliers and Adjustments'!$B$59=TRUE,'IEA-ngpProd-mthncptr'!G29,'EPA-ngpProd-mthncptr'!G29))</f>
        <v>0</v>
      </c>
      <c r="H29">
        <f>IF('Country Selector'!$A$2="United States",IF('Multipliers and Adjustments'!$B$59=TRUE,'IEA-ngpProd-mthncptr'!H29,'EPA-ngpProd-mthncptr'!H29)*'EPA Methane Rules'!H63,IF('Multipliers and Adjustments'!$B$59=TRUE,'IEA-ngpProd-mthncptr'!H29,'EPA-ngpProd-mthncptr'!H29))</f>
        <v>0</v>
      </c>
      <c r="I29">
        <f>IF('Country Selector'!$A$2="United States",IF('Multipliers and Adjustments'!$B$59=TRUE,'IEA-ngpProd-mthncptr'!I29,'EPA-ngpProd-mthncptr'!I29)*'EPA Methane Rules'!I63,IF('Multipliers and Adjustments'!$B$59=TRUE,'IEA-ngpProd-mthncptr'!I29,'EPA-ngpProd-mthncptr'!I29))</f>
        <v>0</v>
      </c>
      <c r="J29">
        <f>IF('Country Selector'!$A$2="United States",IF('Multipliers and Adjustments'!$B$59=TRUE,'IEA-ngpProd-mthncptr'!J29,'EPA-ngpProd-mthncptr'!J29)*'EPA Methane Rules'!J63,IF('Multipliers and Adjustments'!$B$59=TRUE,'IEA-ngpProd-mthncptr'!J29,'EPA-ngpProd-mthncptr'!J29))</f>
        <v>0</v>
      </c>
      <c r="K29">
        <f>IF('Country Selector'!$A$2="United States",IF('Multipliers and Adjustments'!$B$59=TRUE,'IEA-ngpProd-mthncptr'!K29,'EPA-ngpProd-mthncptr'!K29)*'EPA Methane Rules'!K63,IF('Multipliers and Adjustments'!$B$59=TRUE,'IEA-ngpProd-mthncptr'!K29,'EPA-ngpProd-mthncptr'!K29))</f>
        <v>0</v>
      </c>
      <c r="L29">
        <f>IF('Country Selector'!$A$2="United States",IF('Multipliers and Adjustments'!$B$59=TRUE,'IEA-ngpProd-mthncptr'!L29,'EPA-ngpProd-mthncptr'!L29)*'EPA Methane Rules'!L63,IF('Multipliers and Adjustments'!$B$59=TRUE,'IEA-ngpProd-mthncptr'!L29,'EPA-ngpProd-mthncptr'!L29))</f>
        <v>0</v>
      </c>
      <c r="M29">
        <f>IF('Country Selector'!$A$2="United States",IF('Multipliers and Adjustments'!$B$59=TRUE,'IEA-ngpProd-mthncptr'!M29,'EPA-ngpProd-mthncptr'!M29)*'EPA Methane Rules'!M63,IF('Multipliers and Adjustments'!$B$59=TRUE,'IEA-ngpProd-mthncptr'!M29,'EPA-ngpProd-mthncptr'!M29))</f>
        <v>0</v>
      </c>
      <c r="N29">
        <f>IF('Country Selector'!$A$2="United States",IF('Multipliers and Adjustments'!$B$59=TRUE,'IEA-ngpProd-mthncptr'!N29,'EPA-ngpProd-mthncptr'!N29)*'EPA Methane Rules'!N63,IF('Multipliers and Adjustments'!$B$59=TRUE,'IEA-ngpProd-mthncptr'!N29,'EPA-ngpProd-mthncptr'!N29))</f>
        <v>0</v>
      </c>
      <c r="O29">
        <f>IF('Country Selector'!$A$2="United States",IF('Multipliers and Adjustments'!$B$59=TRUE,'IEA-ngpProd-mthncptr'!O29,'EPA-ngpProd-mthncptr'!O29)*'EPA Methane Rules'!O63,IF('Multipliers and Adjustments'!$B$59=TRUE,'IEA-ngpProd-mthncptr'!O29,'EPA-ngpProd-mthncptr'!O29))</f>
        <v>0</v>
      </c>
      <c r="P29">
        <f>IF('Country Selector'!$A$2="United States",IF('Multipliers and Adjustments'!$B$59=TRUE,'IEA-ngpProd-mthncptr'!P29,'EPA-ngpProd-mthncptr'!P29)*'EPA Methane Rules'!P63,IF('Multipliers and Adjustments'!$B$59=TRUE,'IEA-ngpProd-mthncptr'!P29,'EPA-ngpProd-mthncptr'!P29))</f>
        <v>0</v>
      </c>
      <c r="Q29">
        <f>IF('Country Selector'!$A$2="United States",IF('Multipliers and Adjustments'!$B$59=TRUE,'IEA-ngpProd-mthncptr'!Q29,'EPA-ngpProd-mthncptr'!Q29)*'EPA Methane Rules'!Q63,IF('Multipliers and Adjustments'!$B$59=TRUE,'IEA-ngpProd-mthncptr'!Q29,'EPA-ngpProd-mthncptr'!Q29))</f>
        <v>0</v>
      </c>
      <c r="R29">
        <f>IF('Country Selector'!$A$2="United States",IF('Multipliers and Adjustments'!$B$59=TRUE,'IEA-ngpProd-mthncptr'!R29,'EPA-ngpProd-mthncptr'!R29)*'EPA Methane Rules'!R63,IF('Multipliers and Adjustments'!$B$59=TRUE,'IEA-ngpProd-mthncptr'!R29,'EPA-ngpProd-mthncptr'!R29))</f>
        <v>0</v>
      </c>
      <c r="S29">
        <f>IF('Country Selector'!$A$2="United States",IF('Multipliers and Adjustments'!$B$59=TRUE,'IEA-ngpProd-mthncptr'!S29,'EPA-ngpProd-mthncptr'!S29)*'EPA Methane Rules'!S63,IF('Multipliers and Adjustments'!$B$59=TRUE,'IEA-ngpProd-mthncptr'!S29,'EPA-ngpProd-mthncptr'!S29))</f>
        <v>0</v>
      </c>
      <c r="T29">
        <f>IF('Country Selector'!$A$2="United States",IF('Multipliers and Adjustments'!$B$59=TRUE,'IEA-ngpProd-mthncptr'!T29,'EPA-ngpProd-mthncptr'!T29)*'EPA Methane Rules'!T63,IF('Multipliers and Adjustments'!$B$59=TRUE,'IEA-ngpProd-mthncptr'!T29,'EPA-ngpProd-mthncptr'!T29))</f>
        <v>0</v>
      </c>
      <c r="U29">
        <f>IF('Country Selector'!$A$2="United States",IF('Multipliers and Adjustments'!$B$59=TRUE,'IEA-ngpProd-mthncptr'!U29,'EPA-ngpProd-mthncptr'!U29)*'EPA Methane Rules'!U63,IF('Multipliers and Adjustments'!$B$59=TRUE,'IEA-ngpProd-mthncptr'!U29,'EPA-ngpProd-mthncptr'!U29))</f>
        <v>0</v>
      </c>
      <c r="V29">
        <f>IF('Country Selector'!$A$2="United States",IF('Multipliers and Adjustments'!$B$59=TRUE,'IEA-ngpProd-mthncptr'!V29,'EPA-ngpProd-mthncptr'!V29)*'EPA Methane Rules'!V63,IF('Multipliers and Adjustments'!$B$59=TRUE,'IEA-ngpProd-mthncptr'!V29,'EPA-ngpProd-mthncptr'!V29))</f>
        <v>0</v>
      </c>
      <c r="W29">
        <f>IF('Country Selector'!$A$2="United States",IF('Multipliers and Adjustments'!$B$59=TRUE,'IEA-ngpProd-mthncptr'!W29,'EPA-ngpProd-mthncptr'!W29)*'EPA Methane Rules'!W63,IF('Multipliers and Adjustments'!$B$59=TRUE,'IEA-ngpProd-mthncptr'!W29,'EPA-ngpProd-mthncptr'!W29))</f>
        <v>0</v>
      </c>
      <c r="X29">
        <f>IF('Country Selector'!$A$2="United States",IF('Multipliers and Adjustments'!$B$59=TRUE,'IEA-ngpProd-mthncptr'!X29,'EPA-ngpProd-mthncptr'!X29)*'EPA Methane Rules'!X63,IF('Multipliers and Adjustments'!$B$59=TRUE,'IEA-ngpProd-mthncptr'!X29,'EPA-ngpProd-mthncptr'!X29))</f>
        <v>0</v>
      </c>
      <c r="Y29">
        <f>IF('Country Selector'!$A$2="United States",IF('Multipliers and Adjustments'!$B$59=TRUE,'IEA-ngpProd-mthncptr'!Y29,'EPA-ngpProd-mthncptr'!Y29)*'EPA Methane Rules'!Y63,IF('Multipliers and Adjustments'!$B$59=TRUE,'IEA-ngpProd-mthncptr'!Y29,'EPA-ngpProd-mthncptr'!Y29))</f>
        <v>0</v>
      </c>
      <c r="Z29">
        <f>IF('Country Selector'!$A$2="United States",IF('Multipliers and Adjustments'!$B$59=TRUE,'IEA-ngpProd-mthncptr'!Z29,'EPA-ngpProd-mthncptr'!Z29)*'EPA Methane Rules'!Z63,IF('Multipliers and Adjustments'!$B$59=TRUE,'IEA-ngpProd-mthncptr'!Z29,'EPA-ngpProd-mthncptr'!Z29))</f>
        <v>0</v>
      </c>
      <c r="AA29">
        <f>IF('Country Selector'!$A$2="United States",IF('Multipliers and Adjustments'!$B$59=TRUE,'IEA-ngpProd-mthncptr'!AA29,'EPA-ngpProd-mthncptr'!AA29)*'EPA Methane Rules'!AA63,IF('Multipliers and Adjustments'!$B$59=TRUE,'IEA-ngpProd-mthncptr'!AA29,'EPA-ngpProd-mthncptr'!AA29))</f>
        <v>0</v>
      </c>
      <c r="AB29">
        <f>IF('Country Selector'!$A$2="United States",IF('Multipliers and Adjustments'!$B$59=TRUE,'IEA-ngpProd-mthncptr'!AB29,'EPA-ngpProd-mthncptr'!AB29)*'EPA Methane Rules'!AB63,IF('Multipliers and Adjustments'!$B$59=TRUE,'IEA-ngpProd-mthncptr'!AB29,'EPA-ngpProd-mthncptr'!AB29))</f>
        <v>0</v>
      </c>
      <c r="AC29">
        <f>IF('Country Selector'!$A$2="United States",IF('Multipliers and Adjustments'!$B$59=TRUE,'IEA-ngpProd-mthncptr'!AC29,'EPA-ngpProd-mthncptr'!AC29)*'EPA Methane Rules'!AC63,IF('Multipliers and Adjustments'!$B$59=TRUE,'IEA-ngpProd-mthncptr'!AC29,'EPA-ngpProd-mthncptr'!AC29))</f>
        <v>0</v>
      </c>
      <c r="AD29">
        <f>IF('Country Selector'!$A$2="United States",IF('Multipliers and Adjustments'!$B$59=TRUE,'IEA-ngpProd-mthncptr'!AD29,'EPA-ngpProd-mthncptr'!AD29)*'EPA Methane Rules'!AD63,IF('Multipliers and Adjustments'!$B$59=TRUE,'IEA-ngpProd-mthncptr'!AD29,'EPA-ngpProd-mthncptr'!AD29))</f>
        <v>0</v>
      </c>
      <c r="AE29">
        <f>IF('Country Selector'!$A$2="United States",IF('Multipliers and Adjustments'!$B$59=TRUE,'IEA-ngpProd-mthncptr'!AE29,'EPA-ngpProd-mthncptr'!AE29)*'EPA Methane Rules'!AE63,IF('Multipliers and Adjustments'!$B$59=TRUE,'IEA-ngpProd-mthncptr'!AE29,'EPA-ngpProd-mthncptr'!AE29))</f>
        <v>0</v>
      </c>
      <c r="AF29">
        <f>IF('Country Selector'!$A$2="United States",IF('Multipliers and Adjustments'!$B$59=TRUE,'IEA-ngpProd-mthncptr'!AF29,'EPA-ngpProd-mthncptr'!AF29)*'EPA Methane Rules'!AF63,IF('Multipliers and Adjustments'!$B$59=TRUE,'IEA-ngpProd-mthncptr'!AF29,'EPA-ngpProd-mthncptr'!AF29))</f>
        <v>0</v>
      </c>
      <c r="AG29">
        <f>IF('Country Selector'!$A$2="United States",IF('Multipliers and Adjustments'!$B$59=TRUE,'IEA-ngpProd-mthncptr'!AG29,'EPA-ngpProd-mthncptr'!AG29)*'EPA Methane Rules'!AG63,IF('Multipliers and Adjustments'!$B$59=TRUE,'IEA-ngpProd-mthncptr'!AG29,'EPA-ngpProd-mthncptr'!AG29))</f>
        <v>0</v>
      </c>
      <c r="AH29">
        <f>IF('Country Selector'!$A$2="United States",IF('Multipliers and Adjustments'!$B$59=TRUE,'IEA-ngpProd-mthncptr'!AH29,'EPA-ngpProd-mthncptr'!AH29)*'EPA Methane Rules'!AH63,IF('Multipliers and Adjustments'!$B$59=TRUE,'IEA-ngpProd-mthncptr'!AH29,'EPA-ngpProd-mthncptr'!AH29))</f>
        <v>0</v>
      </c>
      <c r="AI29">
        <f>IF('Country Selector'!$A$2="United States",IF('Multipliers and Adjustments'!$B$59=TRUE,'IEA-ngpProd-mthncptr'!AI29,'EPA-ngpProd-mthncptr'!AI29)*'EPA Methane Rules'!AI63,IF('Multipliers and Adjustments'!$B$59=TRUE,'IEA-ngpProd-mthncptr'!AI29,'EPA-ngpProd-mthncptr'!AI29))</f>
        <v>0</v>
      </c>
      <c r="AJ29">
        <f>IF('Country Selector'!$A$2="United States",IF('Multipliers and Adjustments'!$B$59=TRUE,'IEA-ngpProd-mthncptr'!AJ29,'EPA-ngpProd-mthncptr'!AJ29)*'EPA Methane Rules'!AJ63,IF('Multipliers and Adjustments'!$B$59=TRUE,'IEA-ngpProd-mthncptr'!AJ29,'EPA-ngpProd-mthncptr'!AJ29))</f>
        <v>0</v>
      </c>
      <c r="AK29">
        <f>IF('Country Selector'!$A$2="United States",IF('Multipliers and Adjustments'!$B$59=TRUE,'IEA-ngpProd-mthncptr'!AK29,'EPA-ngpProd-mthncptr'!AK29)*'EPA Methane Rules'!AK63,IF('Multipliers and Adjustments'!$B$59=TRUE,'IEA-ngpProd-mthncptr'!AK29,'EPA-ngpProd-mthncptr'!AK29))</f>
        <v>0</v>
      </c>
      <c r="AL29">
        <f>IF('Country Selector'!$A$2="United States",IF('Multipliers and Adjustments'!$B$59=TRUE,'IEA-ngpProd-mthncptr'!AL29,'EPA-ngpProd-mthncptr'!AL29)*'EPA Methane Rules'!AL63,IF('Multipliers and Adjustments'!$B$59=TRUE,'IEA-ngpProd-mthncptr'!AL29,'EPA-ngpPro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od-mthncptr'!C30,'EPA-ngpProd-mthncptr'!C30)*'EPA Methane Rules'!C64,IF('Multipliers and Adjustments'!$B$59=TRUE,'IEA-ngpProd-mthncptr'!C30,'EPA-ngpProd-mthncptr'!C30))</f>
        <v>0</v>
      </c>
      <c r="D30">
        <f>IF('Country Selector'!$A$2="United States",IF('Multipliers and Adjustments'!$B$59=TRUE,'IEA-ngpProd-mthncptr'!D30,'EPA-ngpProd-mthncptr'!D30)*'EPA Methane Rules'!D64,IF('Multipliers and Adjustments'!$B$59=TRUE,'IEA-ngpProd-mthncptr'!D30,'EPA-ngpProd-mthncptr'!D30))</f>
        <v>0</v>
      </c>
      <c r="E30">
        <f>IF('Country Selector'!$A$2="United States",IF('Multipliers and Adjustments'!$B$59=TRUE,'IEA-ngpProd-mthncptr'!E30,'EPA-ngpProd-mthncptr'!E30)*'EPA Methane Rules'!E64,IF('Multipliers and Adjustments'!$B$59=TRUE,'IEA-ngpProd-mthncptr'!E30,'EPA-ngpProd-mthncptr'!E30))</f>
        <v>0</v>
      </c>
      <c r="F30">
        <f>IF('Country Selector'!$A$2="United States",IF('Multipliers and Adjustments'!$B$59=TRUE,'IEA-ngpProd-mthncptr'!F30,'EPA-ngpProd-mthncptr'!F30)*'EPA Methane Rules'!F64,IF('Multipliers and Adjustments'!$B$59=TRUE,'IEA-ngpProd-mthncptr'!F30,'EPA-ngpProd-mthncptr'!F30))</f>
        <v>0</v>
      </c>
      <c r="G30">
        <f>IF('Country Selector'!$A$2="United States",IF('Multipliers and Adjustments'!$B$59=TRUE,'IEA-ngpProd-mthncptr'!G30,'EPA-ngpProd-mthncptr'!G30)*'EPA Methane Rules'!G64,IF('Multipliers and Adjustments'!$B$59=TRUE,'IEA-ngpProd-mthncptr'!G30,'EPA-ngpProd-mthncptr'!G30))</f>
        <v>0</v>
      </c>
      <c r="H30">
        <f>IF('Country Selector'!$A$2="United States",IF('Multipliers and Adjustments'!$B$59=TRUE,'IEA-ngpProd-mthncptr'!H30,'EPA-ngpProd-mthncptr'!H30)*'EPA Methane Rules'!H64,IF('Multipliers and Adjustments'!$B$59=TRUE,'IEA-ngpProd-mthncptr'!H30,'EPA-ngpProd-mthncptr'!H30))</f>
        <v>0</v>
      </c>
      <c r="I30">
        <f>IF('Country Selector'!$A$2="United States",IF('Multipliers and Adjustments'!$B$59=TRUE,'IEA-ngpProd-mthncptr'!I30,'EPA-ngpProd-mthncptr'!I30)*'EPA Methane Rules'!I64,IF('Multipliers and Adjustments'!$B$59=TRUE,'IEA-ngpProd-mthncptr'!I30,'EPA-ngpProd-mthncptr'!I30))</f>
        <v>0</v>
      </c>
      <c r="J30">
        <f>IF('Country Selector'!$A$2="United States",IF('Multipliers and Adjustments'!$B$59=TRUE,'IEA-ngpProd-mthncptr'!J30,'EPA-ngpProd-mthncptr'!J30)*'EPA Methane Rules'!J64,IF('Multipliers and Adjustments'!$B$59=TRUE,'IEA-ngpProd-mthncptr'!J30,'EPA-ngpProd-mthncptr'!J30))</f>
        <v>0</v>
      </c>
      <c r="K30">
        <f>IF('Country Selector'!$A$2="United States",IF('Multipliers and Adjustments'!$B$59=TRUE,'IEA-ngpProd-mthncptr'!K30,'EPA-ngpProd-mthncptr'!K30)*'EPA Methane Rules'!K64,IF('Multipliers and Adjustments'!$B$59=TRUE,'IEA-ngpProd-mthncptr'!K30,'EPA-ngpProd-mthncptr'!K30))</f>
        <v>0</v>
      </c>
      <c r="L30">
        <f>IF('Country Selector'!$A$2="United States",IF('Multipliers and Adjustments'!$B$59=TRUE,'IEA-ngpProd-mthncptr'!L30,'EPA-ngpProd-mthncptr'!L30)*'EPA Methane Rules'!L64,IF('Multipliers and Adjustments'!$B$59=TRUE,'IEA-ngpProd-mthncptr'!L30,'EPA-ngpProd-mthncptr'!L30))</f>
        <v>0</v>
      </c>
      <c r="M30">
        <f>IF('Country Selector'!$A$2="United States",IF('Multipliers and Adjustments'!$B$59=TRUE,'IEA-ngpProd-mthncptr'!M30,'EPA-ngpProd-mthncptr'!M30)*'EPA Methane Rules'!M64,IF('Multipliers and Adjustments'!$B$59=TRUE,'IEA-ngpProd-mthncptr'!M30,'EPA-ngpProd-mthncptr'!M30))</f>
        <v>0</v>
      </c>
      <c r="N30">
        <f>IF('Country Selector'!$A$2="United States",IF('Multipliers and Adjustments'!$B$59=TRUE,'IEA-ngpProd-mthncptr'!N30,'EPA-ngpProd-mthncptr'!N30)*'EPA Methane Rules'!N64,IF('Multipliers and Adjustments'!$B$59=TRUE,'IEA-ngpProd-mthncptr'!N30,'EPA-ngpProd-mthncptr'!N30))</f>
        <v>0</v>
      </c>
      <c r="O30">
        <f>IF('Country Selector'!$A$2="United States",IF('Multipliers and Adjustments'!$B$59=TRUE,'IEA-ngpProd-mthncptr'!O30,'EPA-ngpProd-mthncptr'!O30)*'EPA Methane Rules'!O64,IF('Multipliers and Adjustments'!$B$59=TRUE,'IEA-ngpProd-mthncptr'!O30,'EPA-ngpProd-mthncptr'!O30))</f>
        <v>0</v>
      </c>
      <c r="P30">
        <f>IF('Country Selector'!$A$2="United States",IF('Multipliers and Adjustments'!$B$59=TRUE,'IEA-ngpProd-mthncptr'!P30,'EPA-ngpProd-mthncptr'!P30)*'EPA Methane Rules'!P64,IF('Multipliers and Adjustments'!$B$59=TRUE,'IEA-ngpProd-mthncptr'!P30,'EPA-ngpProd-mthncptr'!P30))</f>
        <v>0</v>
      </c>
      <c r="Q30">
        <f>IF('Country Selector'!$A$2="United States",IF('Multipliers and Adjustments'!$B$59=TRUE,'IEA-ngpProd-mthncptr'!Q30,'EPA-ngpProd-mthncptr'!Q30)*'EPA Methane Rules'!Q64,IF('Multipliers and Adjustments'!$B$59=TRUE,'IEA-ngpProd-mthncptr'!Q30,'EPA-ngpProd-mthncptr'!Q30))</f>
        <v>0</v>
      </c>
      <c r="R30">
        <f>IF('Country Selector'!$A$2="United States",IF('Multipliers and Adjustments'!$B$59=TRUE,'IEA-ngpProd-mthncptr'!R30,'EPA-ngpProd-mthncptr'!R30)*'EPA Methane Rules'!R64,IF('Multipliers and Adjustments'!$B$59=TRUE,'IEA-ngpProd-mthncptr'!R30,'EPA-ngpProd-mthncptr'!R30))</f>
        <v>0</v>
      </c>
      <c r="S30">
        <f>IF('Country Selector'!$A$2="United States",IF('Multipliers and Adjustments'!$B$59=TRUE,'IEA-ngpProd-mthncptr'!S30,'EPA-ngpProd-mthncptr'!S30)*'EPA Methane Rules'!S64,IF('Multipliers and Adjustments'!$B$59=TRUE,'IEA-ngpProd-mthncptr'!S30,'EPA-ngpProd-mthncptr'!S30))</f>
        <v>0</v>
      </c>
      <c r="T30">
        <f>IF('Country Selector'!$A$2="United States",IF('Multipliers and Adjustments'!$B$59=TRUE,'IEA-ngpProd-mthncptr'!T30,'EPA-ngpProd-mthncptr'!T30)*'EPA Methane Rules'!T64,IF('Multipliers and Adjustments'!$B$59=TRUE,'IEA-ngpProd-mthncptr'!T30,'EPA-ngpProd-mthncptr'!T30))</f>
        <v>0</v>
      </c>
      <c r="U30">
        <f>IF('Country Selector'!$A$2="United States",IF('Multipliers and Adjustments'!$B$59=TRUE,'IEA-ngpProd-mthncptr'!U30,'EPA-ngpProd-mthncptr'!U30)*'EPA Methane Rules'!U64,IF('Multipliers and Adjustments'!$B$59=TRUE,'IEA-ngpProd-mthncptr'!U30,'EPA-ngpProd-mthncptr'!U30))</f>
        <v>0</v>
      </c>
      <c r="V30">
        <f>IF('Country Selector'!$A$2="United States",IF('Multipliers and Adjustments'!$B$59=TRUE,'IEA-ngpProd-mthncptr'!V30,'EPA-ngpProd-mthncptr'!V30)*'EPA Methane Rules'!V64,IF('Multipliers and Adjustments'!$B$59=TRUE,'IEA-ngpProd-mthncptr'!V30,'EPA-ngpProd-mthncptr'!V30))</f>
        <v>0</v>
      </c>
      <c r="W30">
        <f>IF('Country Selector'!$A$2="United States",IF('Multipliers and Adjustments'!$B$59=TRUE,'IEA-ngpProd-mthncptr'!W30,'EPA-ngpProd-mthncptr'!W30)*'EPA Methane Rules'!W64,IF('Multipliers and Adjustments'!$B$59=TRUE,'IEA-ngpProd-mthncptr'!W30,'EPA-ngpProd-mthncptr'!W30))</f>
        <v>0</v>
      </c>
      <c r="X30">
        <f>IF('Country Selector'!$A$2="United States",IF('Multipliers and Adjustments'!$B$59=TRUE,'IEA-ngpProd-mthncptr'!X30,'EPA-ngpProd-mthncptr'!X30)*'EPA Methane Rules'!X64,IF('Multipliers and Adjustments'!$B$59=TRUE,'IEA-ngpProd-mthncptr'!X30,'EPA-ngpProd-mthncptr'!X30))</f>
        <v>0</v>
      </c>
      <c r="Y30">
        <f>IF('Country Selector'!$A$2="United States",IF('Multipliers and Adjustments'!$B$59=TRUE,'IEA-ngpProd-mthncptr'!Y30,'EPA-ngpProd-mthncptr'!Y30)*'EPA Methane Rules'!Y64,IF('Multipliers and Adjustments'!$B$59=TRUE,'IEA-ngpProd-mthncptr'!Y30,'EPA-ngpProd-mthncptr'!Y30))</f>
        <v>0</v>
      </c>
      <c r="Z30">
        <f>IF('Country Selector'!$A$2="United States",IF('Multipliers and Adjustments'!$B$59=TRUE,'IEA-ngpProd-mthncptr'!Z30,'EPA-ngpProd-mthncptr'!Z30)*'EPA Methane Rules'!Z64,IF('Multipliers and Adjustments'!$B$59=TRUE,'IEA-ngpProd-mthncptr'!Z30,'EPA-ngpProd-mthncptr'!Z30))</f>
        <v>0</v>
      </c>
      <c r="AA30">
        <f>IF('Country Selector'!$A$2="United States",IF('Multipliers and Adjustments'!$B$59=TRUE,'IEA-ngpProd-mthncptr'!AA30,'EPA-ngpProd-mthncptr'!AA30)*'EPA Methane Rules'!AA64,IF('Multipliers and Adjustments'!$B$59=TRUE,'IEA-ngpProd-mthncptr'!AA30,'EPA-ngpProd-mthncptr'!AA30))</f>
        <v>0</v>
      </c>
      <c r="AB30">
        <f>IF('Country Selector'!$A$2="United States",IF('Multipliers and Adjustments'!$B$59=TRUE,'IEA-ngpProd-mthncptr'!AB30,'EPA-ngpProd-mthncptr'!AB30)*'EPA Methane Rules'!AB64,IF('Multipliers and Adjustments'!$B$59=TRUE,'IEA-ngpProd-mthncptr'!AB30,'EPA-ngpProd-mthncptr'!AB30))</f>
        <v>0</v>
      </c>
      <c r="AC30">
        <f>IF('Country Selector'!$A$2="United States",IF('Multipliers and Adjustments'!$B$59=TRUE,'IEA-ngpProd-mthncptr'!AC30,'EPA-ngpProd-mthncptr'!AC30)*'EPA Methane Rules'!AC64,IF('Multipliers and Adjustments'!$B$59=TRUE,'IEA-ngpProd-mthncptr'!AC30,'EPA-ngpProd-mthncptr'!AC30))</f>
        <v>0</v>
      </c>
      <c r="AD30">
        <f>IF('Country Selector'!$A$2="United States",IF('Multipliers and Adjustments'!$B$59=TRUE,'IEA-ngpProd-mthncptr'!AD30,'EPA-ngpProd-mthncptr'!AD30)*'EPA Methane Rules'!AD64,IF('Multipliers and Adjustments'!$B$59=TRUE,'IEA-ngpProd-mthncptr'!AD30,'EPA-ngpProd-mthncptr'!AD30))</f>
        <v>0</v>
      </c>
      <c r="AE30">
        <f>IF('Country Selector'!$A$2="United States",IF('Multipliers and Adjustments'!$B$59=TRUE,'IEA-ngpProd-mthncptr'!AE30,'EPA-ngpProd-mthncptr'!AE30)*'EPA Methane Rules'!AE64,IF('Multipliers and Adjustments'!$B$59=TRUE,'IEA-ngpProd-mthncptr'!AE30,'EPA-ngpProd-mthncptr'!AE30))</f>
        <v>0</v>
      </c>
      <c r="AF30">
        <f>IF('Country Selector'!$A$2="United States",IF('Multipliers and Adjustments'!$B$59=TRUE,'IEA-ngpProd-mthncptr'!AF30,'EPA-ngpProd-mthncptr'!AF30)*'EPA Methane Rules'!AF64,IF('Multipliers and Adjustments'!$B$59=TRUE,'IEA-ngpProd-mthncptr'!AF30,'EPA-ngpProd-mthncptr'!AF30))</f>
        <v>0</v>
      </c>
      <c r="AG30">
        <f>IF('Country Selector'!$A$2="United States",IF('Multipliers and Adjustments'!$B$59=TRUE,'IEA-ngpProd-mthncptr'!AG30,'EPA-ngpProd-mthncptr'!AG30)*'EPA Methane Rules'!AG64,IF('Multipliers and Adjustments'!$B$59=TRUE,'IEA-ngpProd-mthncptr'!AG30,'EPA-ngpProd-mthncptr'!AG30))</f>
        <v>0</v>
      </c>
      <c r="AH30">
        <f>IF('Country Selector'!$A$2="United States",IF('Multipliers and Adjustments'!$B$59=TRUE,'IEA-ngpProd-mthncptr'!AH30,'EPA-ngpProd-mthncptr'!AH30)*'EPA Methane Rules'!AH64,IF('Multipliers and Adjustments'!$B$59=TRUE,'IEA-ngpProd-mthncptr'!AH30,'EPA-ngpProd-mthncptr'!AH30))</f>
        <v>0</v>
      </c>
      <c r="AI30">
        <f>IF('Country Selector'!$A$2="United States",IF('Multipliers and Adjustments'!$B$59=TRUE,'IEA-ngpProd-mthncptr'!AI30,'EPA-ngpProd-mthncptr'!AI30)*'EPA Methane Rules'!AI64,IF('Multipliers and Adjustments'!$B$59=TRUE,'IEA-ngpProd-mthncptr'!AI30,'EPA-ngpProd-mthncptr'!AI30))</f>
        <v>0</v>
      </c>
      <c r="AJ30">
        <f>IF('Country Selector'!$A$2="United States",IF('Multipliers and Adjustments'!$B$59=TRUE,'IEA-ngpProd-mthncptr'!AJ30,'EPA-ngpProd-mthncptr'!AJ30)*'EPA Methane Rules'!AJ64,IF('Multipliers and Adjustments'!$B$59=TRUE,'IEA-ngpProd-mthncptr'!AJ30,'EPA-ngpProd-mthncptr'!AJ30))</f>
        <v>0</v>
      </c>
      <c r="AK30">
        <f>IF('Country Selector'!$A$2="United States",IF('Multipliers and Adjustments'!$B$59=TRUE,'IEA-ngpProd-mthncptr'!AK30,'EPA-ngpProd-mthncptr'!AK30)*'EPA Methane Rules'!AK64,IF('Multipliers and Adjustments'!$B$59=TRUE,'IEA-ngpProd-mthncptr'!AK30,'EPA-ngpProd-mthncptr'!AK30))</f>
        <v>0</v>
      </c>
      <c r="AL30">
        <f>IF('Country Selector'!$A$2="United States",IF('Multipliers and Adjustments'!$B$59=TRUE,'IEA-ngpProd-mthncptr'!AL30,'EPA-ngpProd-mthncptr'!AL30)*'EPA Methane Rules'!AL64,IF('Multipliers and Adjustments'!$B$59=TRUE,'IEA-ngpProd-mthncptr'!AL30,'EPA-ngpPro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od-mthncptr'!C31,'EPA-ngpProd-mthncptr'!C31)*'EPA Methane Rules'!C65,IF('Multipliers and Adjustments'!$B$59=TRUE,'IEA-ngpProd-mthncptr'!C31,'EPA-ngpProd-mthncptr'!C31))</f>
        <v>0</v>
      </c>
      <c r="D31">
        <f>IF('Country Selector'!$A$2="United States",IF('Multipliers and Adjustments'!$B$59=TRUE,'IEA-ngpProd-mthncptr'!D31,'EPA-ngpProd-mthncptr'!D31)*'EPA Methane Rules'!D65,IF('Multipliers and Adjustments'!$B$59=TRUE,'IEA-ngpProd-mthncptr'!D31,'EPA-ngpProd-mthncptr'!D31))</f>
        <v>0</v>
      </c>
      <c r="E31">
        <f>IF('Country Selector'!$A$2="United States",IF('Multipliers and Adjustments'!$B$59=TRUE,'IEA-ngpProd-mthncptr'!E31,'EPA-ngpProd-mthncptr'!E31)*'EPA Methane Rules'!E65,IF('Multipliers and Adjustments'!$B$59=TRUE,'IEA-ngpProd-mthncptr'!E31,'EPA-ngpProd-mthncptr'!E31))</f>
        <v>0</v>
      </c>
      <c r="F31">
        <f>IF('Country Selector'!$A$2="United States",IF('Multipliers and Adjustments'!$B$59=TRUE,'IEA-ngpProd-mthncptr'!F31,'EPA-ngpProd-mthncptr'!F31)*'EPA Methane Rules'!F65,IF('Multipliers and Adjustments'!$B$59=TRUE,'IEA-ngpProd-mthncptr'!F31,'EPA-ngpProd-mthncptr'!F31))</f>
        <v>0</v>
      </c>
      <c r="G31">
        <f>IF('Country Selector'!$A$2="United States",IF('Multipliers and Adjustments'!$B$59=TRUE,'IEA-ngpProd-mthncptr'!G31,'EPA-ngpProd-mthncptr'!G31)*'EPA Methane Rules'!G65,IF('Multipliers and Adjustments'!$B$59=TRUE,'IEA-ngpProd-mthncptr'!G31,'EPA-ngpProd-mthncptr'!G31))</f>
        <v>0</v>
      </c>
      <c r="H31">
        <f>IF('Country Selector'!$A$2="United States",IF('Multipliers and Adjustments'!$B$59=TRUE,'IEA-ngpProd-mthncptr'!H31,'EPA-ngpProd-mthncptr'!H31)*'EPA Methane Rules'!H65,IF('Multipliers and Adjustments'!$B$59=TRUE,'IEA-ngpProd-mthncptr'!H31,'EPA-ngpProd-mthncptr'!H31))</f>
        <v>0</v>
      </c>
      <c r="I31">
        <f>IF('Country Selector'!$A$2="United States",IF('Multipliers and Adjustments'!$B$59=TRUE,'IEA-ngpProd-mthncptr'!I31,'EPA-ngpProd-mthncptr'!I31)*'EPA Methane Rules'!I65,IF('Multipliers and Adjustments'!$B$59=TRUE,'IEA-ngpProd-mthncptr'!I31,'EPA-ngpProd-mthncptr'!I31))</f>
        <v>0</v>
      </c>
      <c r="J31">
        <f>IF('Country Selector'!$A$2="United States",IF('Multipliers and Adjustments'!$B$59=TRUE,'IEA-ngpProd-mthncptr'!J31,'EPA-ngpProd-mthncptr'!J31)*'EPA Methane Rules'!J65,IF('Multipliers and Adjustments'!$B$59=TRUE,'IEA-ngpProd-mthncptr'!J31,'EPA-ngpProd-mthncptr'!J31))</f>
        <v>0</v>
      </c>
      <c r="K31">
        <f>IF('Country Selector'!$A$2="United States",IF('Multipliers and Adjustments'!$B$59=TRUE,'IEA-ngpProd-mthncptr'!K31,'EPA-ngpProd-mthncptr'!K31)*'EPA Methane Rules'!K65,IF('Multipliers and Adjustments'!$B$59=TRUE,'IEA-ngpProd-mthncptr'!K31,'EPA-ngpProd-mthncptr'!K31))</f>
        <v>0</v>
      </c>
      <c r="L31">
        <f>IF('Country Selector'!$A$2="United States",IF('Multipliers and Adjustments'!$B$59=TRUE,'IEA-ngpProd-mthncptr'!L31,'EPA-ngpProd-mthncptr'!L31)*'EPA Methane Rules'!L65,IF('Multipliers and Adjustments'!$B$59=TRUE,'IEA-ngpProd-mthncptr'!L31,'EPA-ngpProd-mthncptr'!L31))</f>
        <v>0</v>
      </c>
      <c r="M31">
        <f>IF('Country Selector'!$A$2="United States",IF('Multipliers and Adjustments'!$B$59=TRUE,'IEA-ngpProd-mthncptr'!M31,'EPA-ngpProd-mthncptr'!M31)*'EPA Methane Rules'!M65,IF('Multipliers and Adjustments'!$B$59=TRUE,'IEA-ngpProd-mthncptr'!M31,'EPA-ngpProd-mthncptr'!M31))</f>
        <v>0</v>
      </c>
      <c r="N31">
        <f>IF('Country Selector'!$A$2="United States",IF('Multipliers and Adjustments'!$B$59=TRUE,'IEA-ngpProd-mthncptr'!N31,'EPA-ngpProd-mthncptr'!N31)*'EPA Methane Rules'!N65,IF('Multipliers and Adjustments'!$B$59=TRUE,'IEA-ngpProd-mthncptr'!N31,'EPA-ngpProd-mthncptr'!N31))</f>
        <v>0</v>
      </c>
      <c r="O31">
        <f>IF('Country Selector'!$A$2="United States",IF('Multipliers and Adjustments'!$B$59=TRUE,'IEA-ngpProd-mthncptr'!O31,'EPA-ngpProd-mthncptr'!O31)*'EPA Methane Rules'!O65,IF('Multipliers and Adjustments'!$B$59=TRUE,'IEA-ngpProd-mthncptr'!O31,'EPA-ngpProd-mthncptr'!O31))</f>
        <v>0</v>
      </c>
      <c r="P31">
        <f>IF('Country Selector'!$A$2="United States",IF('Multipliers and Adjustments'!$B$59=TRUE,'IEA-ngpProd-mthncptr'!P31,'EPA-ngpProd-mthncptr'!P31)*'EPA Methane Rules'!P65,IF('Multipliers and Adjustments'!$B$59=TRUE,'IEA-ngpProd-mthncptr'!P31,'EPA-ngpProd-mthncptr'!P31))</f>
        <v>0</v>
      </c>
      <c r="Q31">
        <f>IF('Country Selector'!$A$2="United States",IF('Multipliers and Adjustments'!$B$59=TRUE,'IEA-ngpProd-mthncptr'!Q31,'EPA-ngpProd-mthncptr'!Q31)*'EPA Methane Rules'!Q65,IF('Multipliers and Adjustments'!$B$59=TRUE,'IEA-ngpProd-mthncptr'!Q31,'EPA-ngpProd-mthncptr'!Q31))</f>
        <v>0</v>
      </c>
      <c r="R31">
        <f>IF('Country Selector'!$A$2="United States",IF('Multipliers and Adjustments'!$B$59=TRUE,'IEA-ngpProd-mthncptr'!R31,'EPA-ngpProd-mthncptr'!R31)*'EPA Methane Rules'!R65,IF('Multipliers and Adjustments'!$B$59=TRUE,'IEA-ngpProd-mthncptr'!R31,'EPA-ngpProd-mthncptr'!R31))</f>
        <v>0</v>
      </c>
      <c r="S31">
        <f>IF('Country Selector'!$A$2="United States",IF('Multipliers and Adjustments'!$B$59=TRUE,'IEA-ngpProd-mthncptr'!S31,'EPA-ngpProd-mthncptr'!S31)*'EPA Methane Rules'!S65,IF('Multipliers and Adjustments'!$B$59=TRUE,'IEA-ngpProd-mthncptr'!S31,'EPA-ngpProd-mthncptr'!S31))</f>
        <v>0</v>
      </c>
      <c r="T31">
        <f>IF('Country Selector'!$A$2="United States",IF('Multipliers and Adjustments'!$B$59=TRUE,'IEA-ngpProd-mthncptr'!T31,'EPA-ngpProd-mthncptr'!T31)*'EPA Methane Rules'!T65,IF('Multipliers and Adjustments'!$B$59=TRUE,'IEA-ngpProd-mthncptr'!T31,'EPA-ngpProd-mthncptr'!T31))</f>
        <v>0</v>
      </c>
      <c r="U31">
        <f>IF('Country Selector'!$A$2="United States",IF('Multipliers and Adjustments'!$B$59=TRUE,'IEA-ngpProd-mthncptr'!U31,'EPA-ngpProd-mthncptr'!U31)*'EPA Methane Rules'!U65,IF('Multipliers and Adjustments'!$B$59=TRUE,'IEA-ngpProd-mthncptr'!U31,'EPA-ngpProd-mthncptr'!U31))</f>
        <v>0</v>
      </c>
      <c r="V31">
        <f>IF('Country Selector'!$A$2="United States",IF('Multipliers and Adjustments'!$B$59=TRUE,'IEA-ngpProd-mthncptr'!V31,'EPA-ngpProd-mthncptr'!V31)*'EPA Methane Rules'!V65,IF('Multipliers and Adjustments'!$B$59=TRUE,'IEA-ngpProd-mthncptr'!V31,'EPA-ngpProd-mthncptr'!V31))</f>
        <v>0</v>
      </c>
      <c r="W31">
        <f>IF('Country Selector'!$A$2="United States",IF('Multipliers and Adjustments'!$B$59=TRUE,'IEA-ngpProd-mthncptr'!W31,'EPA-ngpProd-mthncptr'!W31)*'EPA Methane Rules'!W65,IF('Multipliers and Adjustments'!$B$59=TRUE,'IEA-ngpProd-mthncptr'!W31,'EPA-ngpProd-mthncptr'!W31))</f>
        <v>0</v>
      </c>
      <c r="X31">
        <f>IF('Country Selector'!$A$2="United States",IF('Multipliers and Adjustments'!$B$59=TRUE,'IEA-ngpProd-mthncptr'!X31,'EPA-ngpProd-mthncptr'!X31)*'EPA Methane Rules'!X65,IF('Multipliers and Adjustments'!$B$59=TRUE,'IEA-ngpProd-mthncptr'!X31,'EPA-ngpProd-mthncptr'!X31))</f>
        <v>0</v>
      </c>
      <c r="Y31">
        <f>IF('Country Selector'!$A$2="United States",IF('Multipliers and Adjustments'!$B$59=TRUE,'IEA-ngpProd-mthncptr'!Y31,'EPA-ngpProd-mthncptr'!Y31)*'EPA Methane Rules'!Y65,IF('Multipliers and Adjustments'!$B$59=TRUE,'IEA-ngpProd-mthncptr'!Y31,'EPA-ngpProd-mthncptr'!Y31))</f>
        <v>0</v>
      </c>
      <c r="Z31">
        <f>IF('Country Selector'!$A$2="United States",IF('Multipliers and Adjustments'!$B$59=TRUE,'IEA-ngpProd-mthncptr'!Z31,'EPA-ngpProd-mthncptr'!Z31)*'EPA Methane Rules'!Z65,IF('Multipliers and Adjustments'!$B$59=TRUE,'IEA-ngpProd-mthncptr'!Z31,'EPA-ngpProd-mthncptr'!Z31))</f>
        <v>0</v>
      </c>
      <c r="AA31">
        <f>IF('Country Selector'!$A$2="United States",IF('Multipliers and Adjustments'!$B$59=TRUE,'IEA-ngpProd-mthncptr'!AA31,'EPA-ngpProd-mthncptr'!AA31)*'EPA Methane Rules'!AA65,IF('Multipliers and Adjustments'!$B$59=TRUE,'IEA-ngpProd-mthncptr'!AA31,'EPA-ngpProd-mthncptr'!AA31))</f>
        <v>0</v>
      </c>
      <c r="AB31">
        <f>IF('Country Selector'!$A$2="United States",IF('Multipliers and Adjustments'!$B$59=TRUE,'IEA-ngpProd-mthncptr'!AB31,'EPA-ngpProd-mthncptr'!AB31)*'EPA Methane Rules'!AB65,IF('Multipliers and Adjustments'!$B$59=TRUE,'IEA-ngpProd-mthncptr'!AB31,'EPA-ngpProd-mthncptr'!AB31))</f>
        <v>0</v>
      </c>
      <c r="AC31">
        <f>IF('Country Selector'!$A$2="United States",IF('Multipliers and Adjustments'!$B$59=TRUE,'IEA-ngpProd-mthncptr'!AC31,'EPA-ngpProd-mthncptr'!AC31)*'EPA Methane Rules'!AC65,IF('Multipliers and Adjustments'!$B$59=TRUE,'IEA-ngpProd-mthncptr'!AC31,'EPA-ngpProd-mthncptr'!AC31))</f>
        <v>0</v>
      </c>
      <c r="AD31">
        <f>IF('Country Selector'!$A$2="United States",IF('Multipliers and Adjustments'!$B$59=TRUE,'IEA-ngpProd-mthncptr'!AD31,'EPA-ngpProd-mthncptr'!AD31)*'EPA Methane Rules'!AD65,IF('Multipliers and Adjustments'!$B$59=TRUE,'IEA-ngpProd-mthncptr'!AD31,'EPA-ngpProd-mthncptr'!AD31))</f>
        <v>0</v>
      </c>
      <c r="AE31">
        <f>IF('Country Selector'!$A$2="United States",IF('Multipliers and Adjustments'!$B$59=TRUE,'IEA-ngpProd-mthncptr'!AE31,'EPA-ngpProd-mthncptr'!AE31)*'EPA Methane Rules'!AE65,IF('Multipliers and Adjustments'!$B$59=TRUE,'IEA-ngpProd-mthncptr'!AE31,'EPA-ngpProd-mthncptr'!AE31))</f>
        <v>0</v>
      </c>
      <c r="AF31">
        <f>IF('Country Selector'!$A$2="United States",IF('Multipliers and Adjustments'!$B$59=TRUE,'IEA-ngpProd-mthncptr'!AF31,'EPA-ngpProd-mthncptr'!AF31)*'EPA Methane Rules'!AF65,IF('Multipliers and Adjustments'!$B$59=TRUE,'IEA-ngpProd-mthncptr'!AF31,'EPA-ngpProd-mthncptr'!AF31))</f>
        <v>0</v>
      </c>
      <c r="AG31">
        <f>IF('Country Selector'!$A$2="United States",IF('Multipliers and Adjustments'!$B$59=TRUE,'IEA-ngpProd-mthncptr'!AG31,'EPA-ngpProd-mthncptr'!AG31)*'EPA Methane Rules'!AG65,IF('Multipliers and Adjustments'!$B$59=TRUE,'IEA-ngpProd-mthncptr'!AG31,'EPA-ngpProd-mthncptr'!AG31))</f>
        <v>0</v>
      </c>
      <c r="AH31">
        <f>IF('Country Selector'!$A$2="United States",IF('Multipliers and Adjustments'!$B$59=TRUE,'IEA-ngpProd-mthncptr'!AH31,'EPA-ngpProd-mthncptr'!AH31)*'EPA Methane Rules'!AH65,IF('Multipliers and Adjustments'!$B$59=TRUE,'IEA-ngpProd-mthncptr'!AH31,'EPA-ngpProd-mthncptr'!AH31))</f>
        <v>0</v>
      </c>
      <c r="AI31">
        <f>IF('Country Selector'!$A$2="United States",IF('Multipliers and Adjustments'!$B$59=TRUE,'IEA-ngpProd-mthncptr'!AI31,'EPA-ngpProd-mthncptr'!AI31)*'EPA Methane Rules'!AI65,IF('Multipliers and Adjustments'!$B$59=TRUE,'IEA-ngpProd-mthncptr'!AI31,'EPA-ngpProd-mthncptr'!AI31))</f>
        <v>0</v>
      </c>
      <c r="AJ31">
        <f>IF('Country Selector'!$A$2="United States",IF('Multipliers and Adjustments'!$B$59=TRUE,'IEA-ngpProd-mthncptr'!AJ31,'EPA-ngpProd-mthncptr'!AJ31)*'EPA Methane Rules'!AJ65,IF('Multipliers and Adjustments'!$B$59=TRUE,'IEA-ngpProd-mthncptr'!AJ31,'EPA-ngpProd-mthncptr'!AJ31))</f>
        <v>0</v>
      </c>
      <c r="AK31">
        <f>IF('Country Selector'!$A$2="United States",IF('Multipliers and Adjustments'!$B$59=TRUE,'IEA-ngpProd-mthncptr'!AK31,'EPA-ngpProd-mthncptr'!AK31)*'EPA Methane Rules'!AK65,IF('Multipliers and Adjustments'!$B$59=TRUE,'IEA-ngpProd-mthncptr'!AK31,'EPA-ngpProd-mthncptr'!AK31))</f>
        <v>0</v>
      </c>
      <c r="AL31">
        <f>IF('Country Selector'!$A$2="United States",IF('Multipliers and Adjustments'!$B$59=TRUE,'IEA-ngpProd-mthncptr'!AL31,'EPA-ngpProd-mthncptr'!AL31)*'EPA Methane Rules'!AL65,IF('Multipliers and Adjustments'!$B$59=TRUE,'IEA-ngpProd-mthncptr'!AL31,'EPA-ngpPro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od-mthncptr'!C32,'EPA-ngpProd-mthncptr'!C32)*'EPA Methane Rules'!C66,IF('Multipliers and Adjustments'!$B$59=TRUE,'IEA-ngpProd-mthncptr'!C32,'EPA-ngpProd-mthncptr'!C32))</f>
        <v>17494708958.309364</v>
      </c>
      <c r="D32">
        <f>IF('Country Selector'!$A$2="United States",IF('Multipliers and Adjustments'!$B$59=TRUE,'IEA-ngpProd-mthncptr'!D32,'EPA-ngpProd-mthncptr'!D32)*'EPA Methane Rules'!D66,IF('Multipliers and Adjustments'!$B$59=TRUE,'IEA-ngpProd-mthncptr'!D32,'EPA-ngpProd-mthncptr'!D32))</f>
        <v>12510964767.627848</v>
      </c>
      <c r="E32">
        <f>IF('Country Selector'!$A$2="United States",IF('Multipliers and Adjustments'!$B$59=TRUE,'IEA-ngpProd-mthncptr'!E32,'EPA-ngpProd-mthncptr'!E32)*'EPA Methane Rules'!E66,IF('Multipliers and Adjustments'!$B$59=TRUE,'IEA-ngpProd-mthncptr'!E32,'EPA-ngpProd-mthncptr'!E32))</f>
        <v>10134010752.890448</v>
      </c>
      <c r="F32">
        <f>IF('Country Selector'!$A$2="United States",IF('Multipliers and Adjustments'!$B$59=TRUE,'IEA-ngpProd-mthncptr'!F32,'EPA-ngpProd-mthncptr'!F32)*'EPA Methane Rules'!F66,IF('Multipliers and Adjustments'!$B$59=TRUE,'IEA-ngpProd-mthncptr'!F32,'EPA-ngpProd-mthncptr'!F32))</f>
        <v>6688587693.9341803</v>
      </c>
      <c r="G32">
        <f>IF('Country Selector'!$A$2="United States",IF('Multipliers and Adjustments'!$B$59=TRUE,'IEA-ngpProd-mthncptr'!G32,'EPA-ngpProd-mthncptr'!G32)*'EPA Methane Rules'!G66,IF('Multipliers and Adjustments'!$B$59=TRUE,'IEA-ngpProd-mthncptr'!G32,'EPA-ngpProd-mthncptr'!G32))</f>
        <v>3224153623.5734763</v>
      </c>
      <c r="H32">
        <f>IF('Country Selector'!$A$2="United States",IF('Multipliers and Adjustments'!$B$59=TRUE,'IEA-ngpProd-mthncptr'!H32,'EPA-ngpProd-mthncptr'!H32)*'EPA Methane Rules'!H66,IF('Multipliers and Adjustments'!$B$59=TRUE,'IEA-ngpProd-mthncptr'!H32,'EPA-ngpProd-mthncptr'!H32))</f>
        <v>0</v>
      </c>
      <c r="I32">
        <f>IF('Country Selector'!$A$2="United States",IF('Multipliers and Adjustments'!$B$59=TRUE,'IEA-ngpProd-mthncptr'!I32,'EPA-ngpProd-mthncptr'!I32)*'EPA Methane Rules'!I66,IF('Multipliers and Adjustments'!$B$59=TRUE,'IEA-ngpProd-mthncptr'!I32,'EPA-ngpProd-mthncptr'!I32))</f>
        <v>4067042266.5832391</v>
      </c>
      <c r="J32">
        <f>IF('Country Selector'!$A$2="United States",IF('Multipliers and Adjustments'!$B$59=TRUE,'IEA-ngpProd-mthncptr'!J32,'EPA-ngpProd-mthncptr'!J32)*'EPA Methane Rules'!J66,IF('Multipliers and Adjustments'!$B$59=TRUE,'IEA-ngpProd-mthncptr'!J32,'EPA-ngpProd-mthncptr'!J32))</f>
        <v>8065493111.4522781</v>
      </c>
      <c r="K32">
        <f>IF('Country Selector'!$A$2="United States",IF('Multipliers and Adjustments'!$B$59=TRUE,'IEA-ngpProd-mthncptr'!K32,'EPA-ngpProd-mthncptr'!K32)*'EPA Methane Rules'!K66,IF('Multipliers and Adjustments'!$B$59=TRUE,'IEA-ngpProd-mthncptr'!K32,'EPA-ngpProd-mthncptr'!K32))</f>
        <v>12714999574.157745</v>
      </c>
      <c r="L32">
        <f>IF('Country Selector'!$A$2="United States",IF('Multipliers and Adjustments'!$B$59=TRUE,'IEA-ngpProd-mthncptr'!L32,'EPA-ngpProd-mthncptr'!L32)*'EPA Methane Rules'!L66,IF('Multipliers and Adjustments'!$B$59=TRUE,'IEA-ngpProd-mthncptr'!L32,'EPA-ngpProd-mthncptr'!L32))</f>
        <v>0</v>
      </c>
      <c r="M32">
        <f>IF('Country Selector'!$A$2="United States",IF('Multipliers and Adjustments'!$B$59=TRUE,'IEA-ngpProd-mthncptr'!M32,'EPA-ngpProd-mthncptr'!M32)*'EPA Methane Rules'!M66,IF('Multipliers and Adjustments'!$B$59=TRUE,'IEA-ngpProd-mthncptr'!M32,'EPA-ngpProd-mthncptr'!M32))</f>
        <v>0</v>
      </c>
      <c r="N32">
        <f>IF('Country Selector'!$A$2="United States",IF('Multipliers and Adjustments'!$B$59=TRUE,'IEA-ngpProd-mthncptr'!N32,'EPA-ngpProd-mthncptr'!N32)*'EPA Methane Rules'!N66,IF('Multipliers and Adjustments'!$B$59=TRUE,'IEA-ngpProd-mthncptr'!N32,'EPA-ngpProd-mthncptr'!N32))</f>
        <v>0</v>
      </c>
      <c r="O32">
        <f>IF('Country Selector'!$A$2="United States",IF('Multipliers and Adjustments'!$B$59=TRUE,'IEA-ngpProd-mthncptr'!O32,'EPA-ngpProd-mthncptr'!O32)*'EPA Methane Rules'!O66,IF('Multipliers and Adjustments'!$B$59=TRUE,'IEA-ngpProd-mthncptr'!O32,'EPA-ngpProd-mthncptr'!O32))</f>
        <v>0</v>
      </c>
      <c r="P32">
        <f>IF('Country Selector'!$A$2="United States",IF('Multipliers and Adjustments'!$B$59=TRUE,'IEA-ngpProd-mthncptr'!P32,'EPA-ngpProd-mthncptr'!P32)*'EPA Methane Rules'!P66,IF('Multipliers and Adjustments'!$B$59=TRUE,'IEA-ngpProd-mthncptr'!P32,'EPA-ngpProd-mthncptr'!P32))</f>
        <v>0</v>
      </c>
      <c r="Q32">
        <f>IF('Country Selector'!$A$2="United States",IF('Multipliers and Adjustments'!$B$59=TRUE,'IEA-ngpProd-mthncptr'!Q32,'EPA-ngpProd-mthncptr'!Q32)*'EPA Methane Rules'!Q66,IF('Multipliers and Adjustments'!$B$59=TRUE,'IEA-ngpProd-mthncptr'!Q32,'EPA-ngpProd-mthncptr'!Q32))</f>
        <v>0</v>
      </c>
      <c r="R32">
        <f>IF('Country Selector'!$A$2="United States",IF('Multipliers and Adjustments'!$B$59=TRUE,'IEA-ngpProd-mthncptr'!R32,'EPA-ngpProd-mthncptr'!R32)*'EPA Methane Rules'!R66,IF('Multipliers and Adjustments'!$B$59=TRUE,'IEA-ngpProd-mthncptr'!R32,'EPA-ngpProd-mthncptr'!R32))</f>
        <v>0</v>
      </c>
      <c r="S32">
        <f>IF('Country Selector'!$A$2="United States",IF('Multipliers and Adjustments'!$B$59=TRUE,'IEA-ngpProd-mthncptr'!S32,'EPA-ngpProd-mthncptr'!S32)*'EPA Methane Rules'!S66,IF('Multipliers and Adjustments'!$B$59=TRUE,'IEA-ngpProd-mthncptr'!S32,'EPA-ngpProd-mthncptr'!S32))</f>
        <v>0</v>
      </c>
      <c r="T32">
        <f>IF('Country Selector'!$A$2="United States",IF('Multipliers and Adjustments'!$B$59=TRUE,'IEA-ngpProd-mthncptr'!T32,'EPA-ngpProd-mthncptr'!T32)*'EPA Methane Rules'!T66,IF('Multipliers and Adjustments'!$B$59=TRUE,'IEA-ngpProd-mthncptr'!T32,'EPA-ngpProd-mthncptr'!T32))</f>
        <v>0</v>
      </c>
      <c r="U32">
        <f>IF('Country Selector'!$A$2="United States",IF('Multipliers and Adjustments'!$B$59=TRUE,'IEA-ngpProd-mthncptr'!U32,'EPA-ngpProd-mthncptr'!U32)*'EPA Methane Rules'!U66,IF('Multipliers and Adjustments'!$B$59=TRUE,'IEA-ngpProd-mthncptr'!U32,'EPA-ngpProd-mthncptr'!U32))</f>
        <v>0</v>
      </c>
      <c r="V32">
        <f>IF('Country Selector'!$A$2="United States",IF('Multipliers and Adjustments'!$B$59=TRUE,'IEA-ngpProd-mthncptr'!V32,'EPA-ngpProd-mthncptr'!V32)*'EPA Methane Rules'!V66,IF('Multipliers and Adjustments'!$B$59=TRUE,'IEA-ngpProd-mthncptr'!V32,'EPA-ngpProd-mthncptr'!V32))</f>
        <v>0</v>
      </c>
      <c r="W32">
        <f>IF('Country Selector'!$A$2="United States",IF('Multipliers and Adjustments'!$B$59=TRUE,'IEA-ngpProd-mthncptr'!W32,'EPA-ngpProd-mthncptr'!W32)*'EPA Methane Rules'!W66,IF('Multipliers and Adjustments'!$B$59=TRUE,'IEA-ngpProd-mthncptr'!W32,'EPA-ngpProd-mthncptr'!W32))</f>
        <v>0</v>
      </c>
      <c r="X32">
        <f>IF('Country Selector'!$A$2="United States",IF('Multipliers and Adjustments'!$B$59=TRUE,'IEA-ngpProd-mthncptr'!X32,'EPA-ngpProd-mthncptr'!X32)*'EPA Methane Rules'!X66,IF('Multipliers and Adjustments'!$B$59=TRUE,'IEA-ngpProd-mthncptr'!X32,'EPA-ngpProd-mthncptr'!X32))</f>
        <v>0</v>
      </c>
      <c r="Y32">
        <f>IF('Country Selector'!$A$2="United States",IF('Multipliers and Adjustments'!$B$59=TRUE,'IEA-ngpProd-mthncptr'!Y32,'EPA-ngpProd-mthncptr'!Y32)*'EPA Methane Rules'!Y66,IF('Multipliers and Adjustments'!$B$59=TRUE,'IEA-ngpProd-mthncptr'!Y32,'EPA-ngpProd-mthncptr'!Y32))</f>
        <v>0</v>
      </c>
      <c r="Z32">
        <f>IF('Country Selector'!$A$2="United States",IF('Multipliers and Adjustments'!$B$59=TRUE,'IEA-ngpProd-mthncptr'!Z32,'EPA-ngpProd-mthncptr'!Z32)*'EPA Methane Rules'!Z66,IF('Multipliers and Adjustments'!$B$59=TRUE,'IEA-ngpProd-mthncptr'!Z32,'EPA-ngpProd-mthncptr'!Z32))</f>
        <v>0</v>
      </c>
      <c r="AA32">
        <f>IF('Country Selector'!$A$2="United States",IF('Multipliers and Adjustments'!$B$59=TRUE,'IEA-ngpProd-mthncptr'!AA32,'EPA-ngpProd-mthncptr'!AA32)*'EPA Methane Rules'!AA66,IF('Multipliers and Adjustments'!$B$59=TRUE,'IEA-ngpProd-mthncptr'!AA32,'EPA-ngpProd-mthncptr'!AA32))</f>
        <v>0</v>
      </c>
      <c r="AB32">
        <f>IF('Country Selector'!$A$2="United States",IF('Multipliers and Adjustments'!$B$59=TRUE,'IEA-ngpProd-mthncptr'!AB32,'EPA-ngpProd-mthncptr'!AB32)*'EPA Methane Rules'!AB66,IF('Multipliers and Adjustments'!$B$59=TRUE,'IEA-ngpProd-mthncptr'!AB32,'EPA-ngpProd-mthncptr'!AB32))</f>
        <v>0</v>
      </c>
      <c r="AC32">
        <f>IF('Country Selector'!$A$2="United States",IF('Multipliers and Adjustments'!$B$59=TRUE,'IEA-ngpProd-mthncptr'!AC32,'EPA-ngpProd-mthncptr'!AC32)*'EPA Methane Rules'!AC66,IF('Multipliers and Adjustments'!$B$59=TRUE,'IEA-ngpProd-mthncptr'!AC32,'EPA-ngpProd-mthncptr'!AC32))</f>
        <v>0</v>
      </c>
      <c r="AD32">
        <f>IF('Country Selector'!$A$2="United States",IF('Multipliers and Adjustments'!$B$59=TRUE,'IEA-ngpProd-mthncptr'!AD32,'EPA-ngpProd-mthncptr'!AD32)*'EPA Methane Rules'!AD66,IF('Multipliers and Adjustments'!$B$59=TRUE,'IEA-ngpProd-mthncptr'!AD32,'EPA-ngpProd-mthncptr'!AD32))</f>
        <v>0</v>
      </c>
      <c r="AE32">
        <f>IF('Country Selector'!$A$2="United States",IF('Multipliers and Adjustments'!$B$59=TRUE,'IEA-ngpProd-mthncptr'!AE32,'EPA-ngpProd-mthncptr'!AE32)*'EPA Methane Rules'!AE66,IF('Multipliers and Adjustments'!$B$59=TRUE,'IEA-ngpProd-mthncptr'!AE32,'EPA-ngpProd-mthncptr'!AE32))</f>
        <v>0</v>
      </c>
      <c r="AF32">
        <f>IF('Country Selector'!$A$2="United States",IF('Multipliers and Adjustments'!$B$59=TRUE,'IEA-ngpProd-mthncptr'!AF32,'EPA-ngpProd-mthncptr'!AF32)*'EPA Methane Rules'!AF66,IF('Multipliers and Adjustments'!$B$59=TRUE,'IEA-ngpProd-mthncptr'!AF32,'EPA-ngpProd-mthncptr'!AF32))</f>
        <v>0</v>
      </c>
      <c r="AG32">
        <f>IF('Country Selector'!$A$2="United States",IF('Multipliers and Adjustments'!$B$59=TRUE,'IEA-ngpProd-mthncptr'!AG32,'EPA-ngpProd-mthncptr'!AG32)*'EPA Methane Rules'!AG66,IF('Multipliers and Adjustments'!$B$59=TRUE,'IEA-ngpProd-mthncptr'!AG32,'EPA-ngpProd-mthncptr'!AG32))</f>
        <v>0</v>
      </c>
      <c r="AH32">
        <f>IF('Country Selector'!$A$2="United States",IF('Multipliers and Adjustments'!$B$59=TRUE,'IEA-ngpProd-mthncptr'!AH32,'EPA-ngpProd-mthncptr'!AH32)*'EPA Methane Rules'!AH66,IF('Multipliers and Adjustments'!$B$59=TRUE,'IEA-ngpProd-mthncptr'!AH32,'EPA-ngpProd-mthncptr'!AH32))</f>
        <v>0</v>
      </c>
      <c r="AI32">
        <f>IF('Country Selector'!$A$2="United States",IF('Multipliers and Adjustments'!$B$59=TRUE,'IEA-ngpProd-mthncptr'!AI32,'EPA-ngpProd-mthncptr'!AI32)*'EPA Methane Rules'!AI66,IF('Multipliers and Adjustments'!$B$59=TRUE,'IEA-ngpProd-mthncptr'!AI32,'EPA-ngpProd-mthncptr'!AI32))</f>
        <v>0</v>
      </c>
      <c r="AJ32">
        <f>IF('Country Selector'!$A$2="United States",IF('Multipliers and Adjustments'!$B$59=TRUE,'IEA-ngpProd-mthncptr'!AJ32,'EPA-ngpProd-mthncptr'!AJ32)*'EPA Methane Rules'!AJ66,IF('Multipliers and Adjustments'!$B$59=TRUE,'IEA-ngpProd-mthncptr'!AJ32,'EPA-ngpProd-mthncptr'!AJ32))</f>
        <v>0</v>
      </c>
      <c r="AK32">
        <f>IF('Country Selector'!$A$2="United States",IF('Multipliers and Adjustments'!$B$59=TRUE,'IEA-ngpProd-mthncptr'!AK32,'EPA-ngpProd-mthncptr'!AK32)*'EPA Methane Rules'!AK66,IF('Multipliers and Adjustments'!$B$59=TRUE,'IEA-ngpProd-mthncptr'!AK32,'EPA-ngpProd-mthncptr'!AK32))</f>
        <v>0</v>
      </c>
      <c r="AL32">
        <f>IF('Country Selector'!$A$2="United States",IF('Multipliers and Adjustments'!$B$59=TRUE,'IEA-ngpProd-mthncptr'!AL32,'EPA-ngpProd-mthncptr'!AL32)*'EPA Methane Rules'!AL66,IF('Multipliers and Adjustments'!$B$59=TRUE,'IEA-ngpProd-mthncptr'!AL32,'EPA-ngpProd-mthncptr'!AL32)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od-mthncptr'!C33,'EPA-ngpProd-mthncptr'!C33)*'EPA Methane Rules'!C67,IF('Multipliers and Adjustments'!$B$59=TRUE,'IEA-ngpProd-mthncptr'!C33,'EPA-ngpProd-mthncptr'!C33))</f>
        <v>68541077952059.352</v>
      </c>
      <c r="D33">
        <f>IF('Country Selector'!$A$2="United States",IF('Multipliers and Adjustments'!$B$59=TRUE,'IEA-ngpProd-mthncptr'!D33,'EPA-ngpProd-mthncptr'!D33)*'EPA Methane Rules'!D67,IF('Multipliers and Adjustments'!$B$59=TRUE,'IEA-ngpProd-mthncptr'!D33,'EPA-ngpProd-mthncptr'!D33))</f>
        <v>71918952315818.75</v>
      </c>
      <c r="E33">
        <f>IF('Country Selector'!$A$2="United States",IF('Multipliers and Adjustments'!$B$59=TRUE,'IEA-ngpProd-mthncptr'!E33,'EPA-ngpProd-mthncptr'!E33)*'EPA Methane Rules'!E67,IF('Multipliers and Adjustments'!$B$59=TRUE,'IEA-ngpProd-mthncptr'!E33,'EPA-ngpProd-mthncptr'!E33))</f>
        <v>71422844160380.125</v>
      </c>
      <c r="F33">
        <f>IF('Country Selector'!$A$2="United States",IF('Multipliers and Adjustments'!$B$59=TRUE,'IEA-ngpProd-mthncptr'!F33,'EPA-ngpProd-mthncptr'!F33)*'EPA Methane Rules'!F67,IF('Multipliers and Adjustments'!$B$59=TRUE,'IEA-ngpProd-mthncptr'!F33,'EPA-ngpProd-mthncptr'!F33))</f>
        <v>75625611188224.969</v>
      </c>
      <c r="G33">
        <f>IF('Country Selector'!$A$2="United States",IF('Multipliers and Adjustments'!$B$59=TRUE,'IEA-ngpProd-mthncptr'!G33,'EPA-ngpProd-mthncptr'!G33)*'EPA Methane Rules'!G67,IF('Multipliers and Adjustments'!$B$59=TRUE,'IEA-ngpProd-mthncptr'!G33,'EPA-ngpProd-mthncptr'!G33))</f>
        <v>78516770360362.125</v>
      </c>
      <c r="H33">
        <f>IF('Country Selector'!$A$2="United States",IF('Multipliers and Adjustments'!$B$59=TRUE,'IEA-ngpProd-mthncptr'!H33,'EPA-ngpProd-mthncptr'!H33)*'EPA Methane Rules'!H67,IF('Multipliers and Adjustments'!$B$59=TRUE,'IEA-ngpProd-mthncptr'!H33,'EPA-ngpProd-mthncptr'!H33))</f>
        <v>81284693459534.469</v>
      </c>
      <c r="I33">
        <f>IF('Country Selector'!$A$2="United States",IF('Multipliers and Adjustments'!$B$59=TRUE,'IEA-ngpProd-mthncptr'!I33,'EPA-ngpProd-mthncptr'!I33)*'EPA Methane Rules'!I67,IF('Multipliers and Adjustments'!$B$59=TRUE,'IEA-ngpProd-mthncptr'!I33,'EPA-ngpProd-mthncptr'!I33))</f>
        <v>81444472677660.125</v>
      </c>
      <c r="J33">
        <f>IF('Country Selector'!$A$2="United States",IF('Multipliers and Adjustments'!$B$59=TRUE,'IEA-ngpProd-mthncptr'!J33,'EPA-ngpProd-mthncptr'!J33)*'EPA Methane Rules'!J67,IF('Multipliers and Adjustments'!$B$59=TRUE,'IEA-ngpProd-mthncptr'!J33,'EPA-ngpProd-mthncptr'!J33))</f>
        <v>82990974904598.641</v>
      </c>
      <c r="K33">
        <f>IF('Country Selector'!$A$2="United States",IF('Multipliers and Adjustments'!$B$59=TRUE,'IEA-ngpProd-mthncptr'!K33,'EPA-ngpProd-mthncptr'!K33)*'EPA Methane Rules'!K67,IF('Multipliers and Adjustments'!$B$59=TRUE,'IEA-ngpProd-mthncptr'!K33,'EPA-ngpProd-mthncptr'!K33))</f>
        <v>89439218141635.484</v>
      </c>
      <c r="L33">
        <f>IF('Country Selector'!$A$2="United States",IF('Multipliers and Adjustments'!$B$59=TRUE,'IEA-ngpProd-mthncptr'!L33,'EPA-ngpProd-mthncptr'!L33)*'EPA Methane Rules'!L67,IF('Multipliers and Adjustments'!$B$59=TRUE,'IEA-ngpProd-mthncptr'!L33,'EPA-ngpProd-mthncptr'!L33))</f>
        <v>86229902744235.234</v>
      </c>
      <c r="M33">
        <f>IF('Country Selector'!$A$2="United States",IF('Multipliers and Adjustments'!$B$59=TRUE,'IEA-ngpProd-mthncptr'!M33,'EPA-ngpProd-mthncptr'!M33)*'EPA Methane Rules'!M67,IF('Multipliers and Adjustments'!$B$59=TRUE,'IEA-ngpProd-mthncptr'!M33,'EPA-ngpProd-mthncptr'!M33))</f>
        <v>79131835840197</v>
      </c>
      <c r="N33">
        <f>IF('Country Selector'!$A$2="United States",IF('Multipliers and Adjustments'!$B$59=TRUE,'IEA-ngpProd-mthncptr'!N33,'EPA-ngpProd-mthncptr'!N33)*'EPA Methane Rules'!N67,IF('Multipliers and Adjustments'!$B$59=TRUE,'IEA-ngpProd-mthncptr'!N33,'EPA-ngpProd-mthncptr'!N33))</f>
        <v>73813560417363.547</v>
      </c>
      <c r="O33">
        <f>IF('Country Selector'!$A$2="United States",IF('Multipliers and Adjustments'!$B$59=TRUE,'IEA-ngpProd-mthncptr'!O33,'EPA-ngpProd-mthncptr'!O33)*'EPA Methane Rules'!O67,IF('Multipliers and Adjustments'!$B$59=TRUE,'IEA-ngpProd-mthncptr'!O33,'EPA-ngpProd-mthncptr'!O33))</f>
        <v>69988171398646.023</v>
      </c>
      <c r="P33">
        <f>IF('Country Selector'!$A$2="United States",IF('Multipliers and Adjustments'!$B$59=TRUE,'IEA-ngpProd-mthncptr'!P33,'EPA-ngpProd-mthncptr'!P33)*'EPA Methane Rules'!P67,IF('Multipliers and Adjustments'!$B$59=TRUE,'IEA-ngpProd-mthncptr'!P33,'EPA-ngpProd-mthncptr'!P33))</f>
        <v>0</v>
      </c>
      <c r="Q33">
        <f>IF('Country Selector'!$A$2="United States",IF('Multipliers and Adjustments'!$B$59=TRUE,'IEA-ngpProd-mthncptr'!Q33,'EPA-ngpProd-mthncptr'!Q33)*'EPA Methane Rules'!Q67,IF('Multipliers and Adjustments'!$B$59=TRUE,'IEA-ngpProd-mthncptr'!Q33,'EPA-ngpProd-mthncptr'!Q33))</f>
        <v>0</v>
      </c>
      <c r="R33">
        <f>IF('Country Selector'!$A$2="United States",IF('Multipliers and Adjustments'!$B$59=TRUE,'IEA-ngpProd-mthncptr'!R33,'EPA-ngpProd-mthncptr'!R33)*'EPA Methane Rules'!R67,IF('Multipliers and Adjustments'!$B$59=TRUE,'IEA-ngpProd-mthncptr'!R33,'EPA-ngpProd-mthncptr'!R33))</f>
        <v>0</v>
      </c>
      <c r="S33">
        <f>IF('Country Selector'!$A$2="United States",IF('Multipliers and Adjustments'!$B$59=TRUE,'IEA-ngpProd-mthncptr'!S33,'EPA-ngpProd-mthncptr'!S33)*'EPA Methane Rules'!S67,IF('Multipliers and Adjustments'!$B$59=TRUE,'IEA-ngpProd-mthncptr'!S33,'EPA-ngpProd-mthncptr'!S33))</f>
        <v>0</v>
      </c>
      <c r="T33">
        <f>IF('Country Selector'!$A$2="United States",IF('Multipliers and Adjustments'!$B$59=TRUE,'IEA-ngpProd-mthncptr'!T33,'EPA-ngpProd-mthncptr'!T33)*'EPA Methane Rules'!T67,IF('Multipliers and Adjustments'!$B$59=TRUE,'IEA-ngpProd-mthncptr'!T33,'EPA-ngpProd-mthncptr'!T33))</f>
        <v>0</v>
      </c>
      <c r="U33">
        <f>IF('Country Selector'!$A$2="United States",IF('Multipliers and Adjustments'!$B$59=TRUE,'IEA-ngpProd-mthncptr'!U33,'EPA-ngpProd-mthncptr'!U33)*'EPA Methane Rules'!U67,IF('Multipliers and Adjustments'!$B$59=TRUE,'IEA-ngpProd-mthncptr'!U33,'EPA-ngpProd-mthncptr'!U33))</f>
        <v>0</v>
      </c>
      <c r="V33">
        <f>IF('Country Selector'!$A$2="United States",IF('Multipliers and Adjustments'!$B$59=TRUE,'IEA-ngpProd-mthncptr'!V33,'EPA-ngpProd-mthncptr'!V33)*'EPA Methane Rules'!V67,IF('Multipliers and Adjustments'!$B$59=TRUE,'IEA-ngpProd-mthncptr'!V33,'EPA-ngpProd-mthncptr'!V33))</f>
        <v>0</v>
      </c>
      <c r="W33">
        <f>IF('Country Selector'!$A$2="United States",IF('Multipliers and Adjustments'!$B$59=TRUE,'IEA-ngpProd-mthncptr'!W33,'EPA-ngpProd-mthncptr'!W33)*'EPA Methane Rules'!W67,IF('Multipliers and Adjustments'!$B$59=TRUE,'IEA-ngpProd-mthncptr'!W33,'EPA-ngpProd-mthncptr'!W33))</f>
        <v>0</v>
      </c>
      <c r="X33">
        <f>IF('Country Selector'!$A$2="United States",IF('Multipliers and Adjustments'!$B$59=TRUE,'IEA-ngpProd-mthncptr'!X33,'EPA-ngpProd-mthncptr'!X33)*'EPA Methane Rules'!X67,IF('Multipliers and Adjustments'!$B$59=TRUE,'IEA-ngpProd-mthncptr'!X33,'EPA-ngpProd-mthncptr'!X33))</f>
        <v>0</v>
      </c>
      <c r="Y33">
        <f>IF('Country Selector'!$A$2="United States",IF('Multipliers and Adjustments'!$B$59=TRUE,'IEA-ngpProd-mthncptr'!Y33,'EPA-ngpProd-mthncptr'!Y33)*'EPA Methane Rules'!Y67,IF('Multipliers and Adjustments'!$B$59=TRUE,'IEA-ngpProd-mthncptr'!Y33,'EPA-ngpProd-mthncptr'!Y33))</f>
        <v>0</v>
      </c>
      <c r="Z33">
        <f>IF('Country Selector'!$A$2="United States",IF('Multipliers and Adjustments'!$B$59=TRUE,'IEA-ngpProd-mthncptr'!Z33,'EPA-ngpProd-mthncptr'!Z33)*'EPA Methane Rules'!Z67,IF('Multipliers and Adjustments'!$B$59=TRUE,'IEA-ngpProd-mthncptr'!Z33,'EPA-ngpProd-mthncptr'!Z33))</f>
        <v>0</v>
      </c>
      <c r="AA33">
        <f>IF('Country Selector'!$A$2="United States",IF('Multipliers and Adjustments'!$B$59=TRUE,'IEA-ngpProd-mthncptr'!AA33,'EPA-ngpProd-mthncptr'!AA33)*'EPA Methane Rules'!AA67,IF('Multipliers and Adjustments'!$B$59=TRUE,'IEA-ngpProd-mthncptr'!AA33,'EPA-ngpProd-mthncptr'!AA33))</f>
        <v>0</v>
      </c>
      <c r="AB33">
        <f>IF('Country Selector'!$A$2="United States",IF('Multipliers and Adjustments'!$B$59=TRUE,'IEA-ngpProd-mthncptr'!AB33,'EPA-ngpProd-mthncptr'!AB33)*'EPA Methane Rules'!AB67,IF('Multipliers and Adjustments'!$B$59=TRUE,'IEA-ngpProd-mthncptr'!AB33,'EPA-ngpProd-mthncptr'!AB33))</f>
        <v>0</v>
      </c>
      <c r="AC33">
        <f>IF('Country Selector'!$A$2="United States",IF('Multipliers and Adjustments'!$B$59=TRUE,'IEA-ngpProd-mthncptr'!AC33,'EPA-ngpProd-mthncptr'!AC33)*'EPA Methane Rules'!AC67,IF('Multipliers and Adjustments'!$B$59=TRUE,'IEA-ngpProd-mthncptr'!AC33,'EPA-ngpProd-mthncptr'!AC33))</f>
        <v>0</v>
      </c>
      <c r="AD33">
        <f>IF('Country Selector'!$A$2="United States",IF('Multipliers and Adjustments'!$B$59=TRUE,'IEA-ngpProd-mthncptr'!AD33,'EPA-ngpProd-mthncptr'!AD33)*'EPA Methane Rules'!AD67,IF('Multipliers and Adjustments'!$B$59=TRUE,'IEA-ngpProd-mthncptr'!AD33,'EPA-ngpProd-mthncptr'!AD33))</f>
        <v>0</v>
      </c>
      <c r="AE33">
        <f>IF('Country Selector'!$A$2="United States",IF('Multipliers and Adjustments'!$B$59=TRUE,'IEA-ngpProd-mthncptr'!AE33,'EPA-ngpProd-mthncptr'!AE33)*'EPA Methane Rules'!AE67,IF('Multipliers and Adjustments'!$B$59=TRUE,'IEA-ngpProd-mthncptr'!AE33,'EPA-ngpProd-mthncptr'!AE33))</f>
        <v>546579192294.68671</v>
      </c>
      <c r="AF33">
        <f>IF('Country Selector'!$A$2="United States",IF('Multipliers and Adjustments'!$B$59=TRUE,'IEA-ngpProd-mthncptr'!AF33,'EPA-ngpProd-mthncptr'!AF33)*'EPA Methane Rules'!AF67,IF('Multipliers and Adjustments'!$B$59=TRUE,'IEA-ngpProd-mthncptr'!AF33,'EPA-ngpProd-mthncptr'!AF33))</f>
        <v>1730685344541.5608</v>
      </c>
      <c r="AG33">
        <f>IF('Country Selector'!$A$2="United States",IF('Multipliers and Adjustments'!$B$59=TRUE,'IEA-ngpProd-mthncptr'!AG33,'EPA-ngpProd-mthncptr'!AG33)*'EPA Methane Rules'!AG67,IF('Multipliers and Adjustments'!$B$59=TRUE,'IEA-ngpProd-mthncptr'!AG33,'EPA-ngpProd-mthncptr'!AG33))</f>
        <v>2740220618392.6318</v>
      </c>
      <c r="AH33">
        <f>IF('Country Selector'!$A$2="United States",IF('Multipliers and Adjustments'!$B$59=TRUE,'IEA-ngpProd-mthncptr'!AH33,'EPA-ngpProd-mthncptr'!AH33)*'EPA Methane Rules'!AH67,IF('Multipliers and Adjustments'!$B$59=TRUE,'IEA-ngpProd-mthncptr'!AH33,'EPA-ngpProd-mthncptr'!AH33))</f>
        <v>5503177719540.4453</v>
      </c>
      <c r="AI33">
        <f>IF('Country Selector'!$A$2="United States",IF('Multipliers and Adjustments'!$B$59=TRUE,'IEA-ngpProd-mthncptr'!AI33,'EPA-ngpProd-mthncptr'!AI33)*'EPA Methane Rules'!AI67,IF('Multipliers and Adjustments'!$B$59=TRUE,'IEA-ngpProd-mthncptr'!AI33,'EPA-ngpProd-mthncptr'!AI33))</f>
        <v>7539121659972.252</v>
      </c>
      <c r="AJ33">
        <f>IF('Country Selector'!$A$2="United States",IF('Multipliers and Adjustments'!$B$59=TRUE,'IEA-ngpProd-mthncptr'!AJ33,'EPA-ngpProd-mthncptr'!AJ33)*'EPA Methane Rules'!AJ67,IF('Multipliers and Adjustments'!$B$59=TRUE,'IEA-ngpProd-mthncptr'!AJ33,'EPA-ngpProd-mthncptr'!AJ33))</f>
        <v>10228780144818.41</v>
      </c>
      <c r="AK33">
        <f>IF('Country Selector'!$A$2="United States",IF('Multipliers and Adjustments'!$B$59=TRUE,'IEA-ngpProd-mthncptr'!AK33,'EPA-ngpProd-mthncptr'!AK33)*'EPA Methane Rules'!AK67,IF('Multipliers and Adjustments'!$B$59=TRUE,'IEA-ngpProd-mthncptr'!AK33,'EPA-ngpProd-mthncptr'!AK33))</f>
        <v>13184024794709.941</v>
      </c>
      <c r="AL33">
        <f>IF('Country Selector'!$A$2="United States",IF('Multipliers and Adjustments'!$B$59=TRUE,'IEA-ngpProd-mthncptr'!AL33,'EPA-ngpProd-mthncptr'!AL33)*'EPA Methane Rules'!AL67,IF('Multipliers and Adjustments'!$B$59=TRUE,'IEA-ngpProd-mthncptr'!AL33,'EPA-ngpProd-mthncptr'!AL33))</f>
        <v>15939715366778.979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od-mthncptr'!C34,'EPA-ngpProd-mthncptr'!C34)*'EPA Methane Rules'!C68,IF('Multipliers and Adjustments'!$B$59=TRUE,'IEA-ngpProd-mthncptr'!C34,'EPA-ngpProd-mthncptr'!C34))</f>
        <v>130571263187.06711</v>
      </c>
      <c r="D34">
        <f>IF('Country Selector'!$A$2="United States",IF('Multipliers and Adjustments'!$B$59=TRUE,'IEA-ngpProd-mthncptr'!D34,'EPA-ngpProd-mthncptr'!D34)*'EPA Methane Rules'!D68,IF('Multipliers and Adjustments'!$B$59=TRUE,'IEA-ngpProd-mthncptr'!D34,'EPA-ngpProd-mthncptr'!D34))</f>
        <v>1816025890129.9099</v>
      </c>
      <c r="E34">
        <f>IF('Country Selector'!$A$2="United States",IF('Multipliers and Adjustments'!$B$59=TRUE,'IEA-ngpProd-mthncptr'!E34,'EPA-ngpProd-mthncptr'!E34)*'EPA Methane Rules'!E68,IF('Multipliers and Adjustments'!$B$59=TRUE,'IEA-ngpProd-mthncptr'!E34,'EPA-ngpProd-mthncptr'!E34))</f>
        <v>3429064137083.1875</v>
      </c>
      <c r="F34">
        <f>IF('Country Selector'!$A$2="United States",IF('Multipliers and Adjustments'!$B$59=TRUE,'IEA-ngpProd-mthncptr'!F34,'EPA-ngpProd-mthncptr'!F34)*'EPA Methane Rules'!F68,IF('Multipliers and Adjustments'!$B$59=TRUE,'IEA-ngpProd-mthncptr'!F34,'EPA-ngpProd-mthncptr'!F34))</f>
        <v>5302464979135.1719</v>
      </c>
      <c r="G34">
        <f>IF('Country Selector'!$A$2="United States",IF('Multipliers and Adjustments'!$B$59=TRUE,'IEA-ngpProd-mthncptr'!G34,'EPA-ngpProd-mthncptr'!G34)*'EPA Methane Rules'!G68,IF('Multipliers and Adjustments'!$B$59=TRUE,'IEA-ngpProd-mthncptr'!G34,'EPA-ngpProd-mthncptr'!G34))</f>
        <v>7198277507690.041</v>
      </c>
      <c r="H34">
        <f>IF('Country Selector'!$A$2="United States",IF('Multipliers and Adjustments'!$B$59=TRUE,'IEA-ngpProd-mthncptr'!H34,'EPA-ngpProd-mthncptr'!H34)*'EPA Methane Rules'!H68,IF('Multipliers and Adjustments'!$B$59=TRUE,'IEA-ngpProd-mthncptr'!H34,'EPA-ngpProd-mthncptr'!H34))</f>
        <v>9183283326313.0449</v>
      </c>
      <c r="I34">
        <f>IF('Country Selector'!$A$2="United States",IF('Multipliers and Adjustments'!$B$59=TRUE,'IEA-ngpProd-mthncptr'!I34,'EPA-ngpProd-mthncptr'!I34)*'EPA Methane Rules'!I68,IF('Multipliers and Adjustments'!$B$59=TRUE,'IEA-ngpProd-mthncptr'!I34,'EPA-ngpProd-mthncptr'!I34))</f>
        <v>10421291069552.289</v>
      </c>
      <c r="J34">
        <f>IF('Country Selector'!$A$2="United States",IF('Multipliers and Adjustments'!$B$59=TRUE,'IEA-ngpProd-mthncptr'!J34,'EPA-ngpProd-mthncptr'!J34)*'EPA Methane Rules'!J68,IF('Multipliers and Adjustments'!$B$59=TRUE,'IEA-ngpProd-mthncptr'!J34,'EPA-ngpProd-mthncptr'!J34))</f>
        <v>11790754928568.49</v>
      </c>
      <c r="K34">
        <f>IF('Country Selector'!$A$2="United States",IF('Multipliers and Adjustments'!$B$59=TRUE,'IEA-ngpProd-mthncptr'!K34,'EPA-ngpProd-mthncptr'!K34)*'EPA Methane Rules'!K68,IF('Multipliers and Adjustments'!$B$59=TRUE,'IEA-ngpProd-mthncptr'!K34,'EPA-ngpProd-mthncptr'!K34))</f>
        <v>13907784133897.967</v>
      </c>
      <c r="L34">
        <f>IF('Country Selector'!$A$2="United States",IF('Multipliers and Adjustments'!$B$59=TRUE,'IEA-ngpProd-mthncptr'!L34,'EPA-ngpProd-mthncptr'!L34)*'EPA Methane Rules'!L68,IF('Multipliers and Adjustments'!$B$59=TRUE,'IEA-ngpProd-mthncptr'!L34,'EPA-ngpProd-mthncptr'!L34))</f>
        <v>14766009195121.973</v>
      </c>
      <c r="M34">
        <f>IF('Country Selector'!$A$2="United States",IF('Multipliers and Adjustments'!$B$59=TRUE,'IEA-ngpProd-mthncptr'!M34,'EPA-ngpProd-mthncptr'!M34)*'EPA Methane Rules'!M68,IF('Multipliers and Adjustments'!$B$59=TRUE,'IEA-ngpProd-mthncptr'!M34,'EPA-ngpProd-mthncptr'!M34))</f>
        <v>15492590571496.428</v>
      </c>
      <c r="N34">
        <f>IF('Country Selector'!$A$2="United States",IF('Multipliers and Adjustments'!$B$59=TRUE,'IEA-ngpProd-mthncptr'!N34,'EPA-ngpProd-mthncptr'!N34)*'EPA Methane Rules'!N68,IF('Multipliers and Adjustments'!$B$59=TRUE,'IEA-ngpProd-mthncptr'!N34,'EPA-ngpProd-mthncptr'!N34))</f>
        <v>16148901323142.869</v>
      </c>
      <c r="O34">
        <f>IF('Country Selector'!$A$2="United States",IF('Multipliers and Adjustments'!$B$59=TRUE,'IEA-ngpProd-mthncptr'!O34,'EPA-ngpProd-mthncptr'!O34)*'EPA Methane Rules'!O68,IF('Multipliers and Adjustments'!$B$59=TRUE,'IEA-ngpProd-mthncptr'!O34,'EPA-ngpProd-mthncptr'!O34))</f>
        <v>16884887707444.861</v>
      </c>
      <c r="P34">
        <f>IF('Country Selector'!$A$2="United States",IF('Multipliers and Adjustments'!$B$59=TRUE,'IEA-ngpProd-mthncptr'!P34,'EPA-ngpProd-mthncptr'!P34)*'EPA Methane Rules'!P68,IF('Multipliers and Adjustments'!$B$59=TRUE,'IEA-ngpProd-mthncptr'!P34,'EPA-ngpProd-mthncptr'!P34))</f>
        <v>0</v>
      </c>
      <c r="Q34">
        <f>IF('Country Selector'!$A$2="United States",IF('Multipliers and Adjustments'!$B$59=TRUE,'IEA-ngpProd-mthncptr'!Q34,'EPA-ngpProd-mthncptr'!Q34)*'EPA Methane Rules'!Q68,IF('Multipliers and Adjustments'!$B$59=TRUE,'IEA-ngpProd-mthncptr'!Q34,'EPA-ngpProd-mthncptr'!Q34))</f>
        <v>0</v>
      </c>
      <c r="R34">
        <f>IF('Country Selector'!$A$2="United States",IF('Multipliers and Adjustments'!$B$59=TRUE,'IEA-ngpProd-mthncptr'!R34,'EPA-ngpProd-mthncptr'!R34)*'EPA Methane Rules'!R68,IF('Multipliers and Adjustments'!$B$59=TRUE,'IEA-ngpProd-mthncptr'!R34,'EPA-ngpProd-mthncptr'!R34))</f>
        <v>0</v>
      </c>
      <c r="S34">
        <f>IF('Country Selector'!$A$2="United States",IF('Multipliers and Adjustments'!$B$59=TRUE,'IEA-ngpProd-mthncptr'!S34,'EPA-ngpProd-mthncptr'!S34)*'EPA Methane Rules'!S68,IF('Multipliers and Adjustments'!$B$59=TRUE,'IEA-ngpProd-mthncptr'!S34,'EPA-ngpProd-mthncptr'!S34))</f>
        <v>0</v>
      </c>
      <c r="T34">
        <f>IF('Country Selector'!$A$2="United States",IF('Multipliers and Adjustments'!$B$59=TRUE,'IEA-ngpProd-mthncptr'!T34,'EPA-ngpProd-mthncptr'!T34)*'EPA Methane Rules'!T68,IF('Multipliers and Adjustments'!$B$59=TRUE,'IEA-ngpProd-mthncptr'!T34,'EPA-ngpProd-mthncptr'!T34))</f>
        <v>0</v>
      </c>
      <c r="U34">
        <f>IF('Country Selector'!$A$2="United States",IF('Multipliers and Adjustments'!$B$59=TRUE,'IEA-ngpProd-mthncptr'!U34,'EPA-ngpProd-mthncptr'!U34)*'EPA Methane Rules'!U68,IF('Multipliers and Adjustments'!$B$59=TRUE,'IEA-ngpProd-mthncptr'!U34,'EPA-ngpProd-mthncptr'!U34))</f>
        <v>0</v>
      </c>
      <c r="V34">
        <f>IF('Country Selector'!$A$2="United States",IF('Multipliers and Adjustments'!$B$59=TRUE,'IEA-ngpProd-mthncptr'!V34,'EPA-ngpProd-mthncptr'!V34)*'EPA Methane Rules'!V68,IF('Multipliers and Adjustments'!$B$59=TRUE,'IEA-ngpProd-mthncptr'!V34,'EPA-ngpProd-mthncptr'!V34))</f>
        <v>0</v>
      </c>
      <c r="W34">
        <f>IF('Country Selector'!$A$2="United States",IF('Multipliers and Adjustments'!$B$59=TRUE,'IEA-ngpProd-mthncptr'!W34,'EPA-ngpProd-mthncptr'!W34)*'EPA Methane Rules'!W68,IF('Multipliers and Adjustments'!$B$59=TRUE,'IEA-ngpProd-mthncptr'!W34,'EPA-ngpProd-mthncptr'!W34))</f>
        <v>0</v>
      </c>
      <c r="X34">
        <f>IF('Country Selector'!$A$2="United States",IF('Multipliers and Adjustments'!$B$59=TRUE,'IEA-ngpProd-mthncptr'!X34,'EPA-ngpProd-mthncptr'!X34)*'EPA Methane Rules'!X68,IF('Multipliers and Adjustments'!$B$59=TRUE,'IEA-ngpProd-mthncptr'!X34,'EPA-ngpProd-mthncptr'!X34))</f>
        <v>0</v>
      </c>
      <c r="Y34">
        <f>IF('Country Selector'!$A$2="United States",IF('Multipliers and Adjustments'!$B$59=TRUE,'IEA-ngpProd-mthncptr'!Y34,'EPA-ngpProd-mthncptr'!Y34)*'EPA Methane Rules'!Y68,IF('Multipliers and Adjustments'!$B$59=TRUE,'IEA-ngpProd-mthncptr'!Y34,'EPA-ngpProd-mthncptr'!Y34))</f>
        <v>0</v>
      </c>
      <c r="Z34">
        <f>IF('Country Selector'!$A$2="United States",IF('Multipliers and Adjustments'!$B$59=TRUE,'IEA-ngpProd-mthncptr'!Z34,'EPA-ngpProd-mthncptr'!Z34)*'EPA Methane Rules'!Z68,IF('Multipliers and Adjustments'!$B$59=TRUE,'IEA-ngpProd-mthncptr'!Z34,'EPA-ngpProd-mthncptr'!Z34))</f>
        <v>0</v>
      </c>
      <c r="AA34">
        <f>IF('Country Selector'!$A$2="United States",IF('Multipliers and Adjustments'!$B$59=TRUE,'IEA-ngpProd-mthncptr'!AA34,'EPA-ngpProd-mthncptr'!AA34)*'EPA Methane Rules'!AA68,IF('Multipliers and Adjustments'!$B$59=TRUE,'IEA-ngpProd-mthncptr'!AA34,'EPA-ngpProd-mthncptr'!AA34))</f>
        <v>0</v>
      </c>
      <c r="AB34">
        <f>IF('Country Selector'!$A$2="United States",IF('Multipliers and Adjustments'!$B$59=TRUE,'IEA-ngpProd-mthncptr'!AB34,'EPA-ngpProd-mthncptr'!AB34)*'EPA Methane Rules'!AB68,IF('Multipliers and Adjustments'!$B$59=TRUE,'IEA-ngpProd-mthncptr'!AB34,'EPA-ngpProd-mthncptr'!AB34))</f>
        <v>1142356882023.5139</v>
      </c>
      <c r="AC34">
        <f>IF('Country Selector'!$A$2="United States",IF('Multipliers and Adjustments'!$B$59=TRUE,'IEA-ngpProd-mthncptr'!AC34,'EPA-ngpProd-mthncptr'!AC34)*'EPA Methane Rules'!AC68,IF('Multipliers and Adjustments'!$B$59=TRUE,'IEA-ngpProd-mthncptr'!AC34,'EPA-ngpProd-mthncptr'!AC34))</f>
        <v>2710094611348.4043</v>
      </c>
      <c r="AD34">
        <f>IF('Country Selector'!$A$2="United States",IF('Multipliers and Adjustments'!$B$59=TRUE,'IEA-ngpProd-mthncptr'!AD34,'EPA-ngpProd-mthncptr'!AD34)*'EPA Methane Rules'!AD68,IF('Multipliers and Adjustments'!$B$59=TRUE,'IEA-ngpProd-mthncptr'!AD34,'EPA-ngpProd-mthncptr'!AD34))</f>
        <v>3972356386781.0981</v>
      </c>
      <c r="AE34">
        <f>IF('Country Selector'!$A$2="United States",IF('Multipliers and Adjustments'!$B$59=TRUE,'IEA-ngpProd-mthncptr'!AE34,'EPA-ngpProd-mthncptr'!AE34)*'EPA Methane Rules'!AE68,IF('Multipliers and Adjustments'!$B$59=TRUE,'IEA-ngpProd-mthncptr'!AE34,'EPA-ngpProd-mthncptr'!AE34))</f>
        <v>4849188773846.4717</v>
      </c>
      <c r="AF34">
        <f>IF('Country Selector'!$A$2="United States",IF('Multipliers and Adjustments'!$B$59=TRUE,'IEA-ngpProd-mthncptr'!AF34,'EPA-ngpProd-mthncptr'!AF34)*'EPA Methane Rules'!AF68,IF('Multipliers and Adjustments'!$B$59=TRUE,'IEA-ngpProd-mthncptr'!AF34,'EPA-ngpProd-mthncptr'!AF34))</f>
        <v>4974417729765.083</v>
      </c>
      <c r="AG34">
        <f>IF('Country Selector'!$A$2="United States",IF('Multipliers and Adjustments'!$B$59=TRUE,'IEA-ngpProd-mthncptr'!AG34,'EPA-ngpProd-mthncptr'!AG34)*'EPA Methane Rules'!AG68,IF('Multipliers and Adjustments'!$B$59=TRUE,'IEA-ngpProd-mthncptr'!AG34,'EPA-ngpProd-mthncptr'!AG34))</f>
        <v>5091725092960.334</v>
      </c>
      <c r="AH34">
        <f>IF('Country Selector'!$A$2="United States",IF('Multipliers and Adjustments'!$B$59=TRUE,'IEA-ngpProd-mthncptr'!AH34,'EPA-ngpProd-mthncptr'!AH34)*'EPA Methane Rules'!AH68,IF('Multipliers and Adjustments'!$B$59=TRUE,'IEA-ngpProd-mthncptr'!AH34,'EPA-ngpProd-mthncptr'!AH34))</f>
        <v>6354989031863.2871</v>
      </c>
      <c r="AI34">
        <f>IF('Country Selector'!$A$2="United States",IF('Multipliers and Adjustments'!$B$59=TRUE,'IEA-ngpProd-mthncptr'!AI34,'EPA-ngpProd-mthncptr'!AI34)*'EPA Methane Rules'!AI68,IF('Multipliers and Adjustments'!$B$59=TRUE,'IEA-ngpProd-mthncptr'!AI34,'EPA-ngpProd-mthncptr'!AI34))</f>
        <v>7599049492142.4473</v>
      </c>
      <c r="AJ34">
        <f>IF('Country Selector'!$A$2="United States",IF('Multipliers and Adjustments'!$B$59=TRUE,'IEA-ngpProd-mthncptr'!AJ34,'EPA-ngpProd-mthncptr'!AJ34)*'EPA Methane Rules'!AJ68,IF('Multipliers and Adjustments'!$B$59=TRUE,'IEA-ngpProd-mthncptr'!AJ34,'EPA-ngpProd-mthncptr'!AJ34))</f>
        <v>8922918042994.3086</v>
      </c>
      <c r="AK34">
        <f>IF('Country Selector'!$A$2="United States",IF('Multipliers and Adjustments'!$B$59=TRUE,'IEA-ngpProd-mthncptr'!AK34,'EPA-ngpProd-mthncptr'!AK34)*'EPA Methane Rules'!AK68,IF('Multipliers and Adjustments'!$B$59=TRUE,'IEA-ngpProd-mthncptr'!AK34,'EPA-ngpProd-mthncptr'!AK34))</f>
        <v>10258842745196.842</v>
      </c>
      <c r="AL34">
        <f>IF('Country Selector'!$A$2="United States",IF('Multipliers and Adjustments'!$B$59=TRUE,'IEA-ngpProd-mthncptr'!AL34,'EPA-ngpProd-mthncptr'!AL34)*'EPA Methane Rules'!AL68,IF('Multipliers and Adjustments'!$B$59=TRUE,'IEA-ngpProd-mthncptr'!AL34,'EPA-ngpProd-mthncptr'!AL34))</f>
        <v>11617189348274.406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9=TRUE,'IEA-ngpProd-mthncptr'!C35,'EPA-ngpProd-mthncptr'!C35)*'EPA Methane Rules'!C69,IF('Multipliers and Adjustments'!$B$59=TRUE,'IEA-ngpProd-mthncptr'!C35,'EPA-ngpProd-mthncptr'!C35))</f>
        <v>23645658793428.188</v>
      </c>
      <c r="D35">
        <f>IF('Country Selector'!$A$2="United States",IF('Multipliers and Adjustments'!$B$59=TRUE,'IEA-ngpProd-mthncptr'!D35,'EPA-ngpProd-mthncptr'!D35)*'EPA Methane Rules'!D69,IF('Multipliers and Adjustments'!$B$59=TRUE,'IEA-ngpProd-mthncptr'!D35,'EPA-ngpProd-mthncptr'!D35))</f>
        <v>22611444841259.953</v>
      </c>
      <c r="E35">
        <f>IF('Country Selector'!$A$2="United States",IF('Multipliers and Adjustments'!$B$59=TRUE,'IEA-ngpProd-mthncptr'!E35,'EPA-ngpProd-mthncptr'!E35)*'EPA Methane Rules'!E69,IF('Multipliers and Adjustments'!$B$59=TRUE,'IEA-ngpProd-mthncptr'!E35,'EPA-ngpProd-mthncptr'!E35))</f>
        <v>25840469726524.711</v>
      </c>
      <c r="F35">
        <f>IF('Country Selector'!$A$2="United States",IF('Multipliers and Adjustments'!$B$59=TRUE,'IEA-ngpProd-mthncptr'!F35,'EPA-ngpProd-mthncptr'!F35)*'EPA Methane Rules'!F69,IF('Multipliers and Adjustments'!$B$59=TRUE,'IEA-ngpProd-mthncptr'!F35,'EPA-ngpProd-mthncptr'!F35))</f>
        <v>27201571763620.176</v>
      </c>
      <c r="G35">
        <f>IF('Country Selector'!$A$2="United States",IF('Multipliers and Adjustments'!$B$59=TRUE,'IEA-ngpProd-mthncptr'!G35,'EPA-ngpProd-mthncptr'!G35)*'EPA Methane Rules'!G69,IF('Multipliers and Adjustments'!$B$59=TRUE,'IEA-ngpProd-mthncptr'!G35,'EPA-ngpProd-mthncptr'!G35))</f>
        <v>27901221720091.836</v>
      </c>
      <c r="H35">
        <f>IF('Country Selector'!$A$2="United States",IF('Multipliers and Adjustments'!$B$59=TRUE,'IEA-ngpProd-mthncptr'!H35,'EPA-ngpProd-mthncptr'!H35)*'EPA Methane Rules'!H69,IF('Multipliers and Adjustments'!$B$59=TRUE,'IEA-ngpProd-mthncptr'!H35,'EPA-ngpProd-mthncptr'!H35))</f>
        <v>27012187409330.234</v>
      </c>
      <c r="I35">
        <f>IF('Country Selector'!$A$2="United States",IF('Multipliers and Adjustments'!$B$59=TRUE,'IEA-ngpProd-mthncptr'!I35,'EPA-ngpProd-mthncptr'!I35)*'EPA Methane Rules'!I69,IF('Multipliers and Adjustments'!$B$59=TRUE,'IEA-ngpProd-mthncptr'!I35,'EPA-ngpProd-mthncptr'!I35))</f>
        <v>26240547023457.055</v>
      </c>
      <c r="J35">
        <f>IF('Country Selector'!$A$2="United States",IF('Multipliers and Adjustments'!$B$59=TRUE,'IEA-ngpProd-mthncptr'!J35,'EPA-ngpProd-mthncptr'!J35)*'EPA Methane Rules'!J69,IF('Multipliers and Adjustments'!$B$59=TRUE,'IEA-ngpProd-mthncptr'!J35,'EPA-ngpProd-mthncptr'!J35))</f>
        <v>26647139268017.992</v>
      </c>
      <c r="K35">
        <f>IF('Country Selector'!$A$2="United States",IF('Multipliers and Adjustments'!$B$59=TRUE,'IEA-ngpProd-mthncptr'!K35,'EPA-ngpProd-mthncptr'!K35)*'EPA Methane Rules'!K69,IF('Multipliers and Adjustments'!$B$59=TRUE,'IEA-ngpProd-mthncptr'!K35,'EPA-ngpProd-mthncptr'!K35))</f>
        <v>28658361512481.547</v>
      </c>
      <c r="L35">
        <f>IF('Country Selector'!$A$2="United States",IF('Multipliers and Adjustments'!$B$59=TRUE,'IEA-ngpProd-mthncptr'!L35,'EPA-ngpProd-mthncptr'!L35)*'EPA Methane Rules'!L69,IF('Multipliers and Adjustments'!$B$59=TRUE,'IEA-ngpProd-mthncptr'!L35,'EPA-ngpProd-mthncptr'!L35))</f>
        <v>28916267210760.602</v>
      </c>
      <c r="M35">
        <f>IF('Country Selector'!$A$2="United States",IF('Multipliers and Adjustments'!$B$59=TRUE,'IEA-ngpProd-mthncptr'!M35,'EPA-ngpProd-mthncptr'!M35)*'EPA Methane Rules'!M69,IF('Multipliers and Adjustments'!$B$59=TRUE,'IEA-ngpProd-mthncptr'!M35,'EPA-ngpProd-mthncptr'!M35))</f>
        <v>28524189645462.688</v>
      </c>
      <c r="N35">
        <f>IF('Country Selector'!$A$2="United States",IF('Multipliers and Adjustments'!$B$59=TRUE,'IEA-ngpProd-mthncptr'!N35,'EPA-ngpProd-mthncptr'!N35)*'EPA Methane Rules'!N69,IF('Multipliers and Adjustments'!$B$59=TRUE,'IEA-ngpProd-mthncptr'!N35,'EPA-ngpProd-mthncptr'!N35))</f>
        <v>29324507236513.766</v>
      </c>
      <c r="O35">
        <f>IF('Country Selector'!$A$2="United States",IF('Multipliers and Adjustments'!$B$59=TRUE,'IEA-ngpProd-mthncptr'!O35,'EPA-ngpProd-mthncptr'!O35)*'EPA Methane Rules'!O69,IF('Multipliers and Adjustments'!$B$59=TRUE,'IEA-ngpProd-mthncptr'!O35,'EPA-ngpProd-mthncptr'!O35))</f>
        <v>30354358175678.789</v>
      </c>
      <c r="P35">
        <f>IF('Country Selector'!$A$2="United States",IF('Multipliers and Adjustments'!$B$59=TRUE,'IEA-ngpProd-mthncptr'!P35,'EPA-ngpProd-mthncptr'!P35)*'EPA Methane Rules'!P69,IF('Multipliers and Adjustments'!$B$59=TRUE,'IEA-ngpProd-mthncptr'!P35,'EPA-ngpProd-mthncptr'!P35))</f>
        <v>28768041921272.008</v>
      </c>
      <c r="Q35">
        <f>IF('Country Selector'!$A$2="United States",IF('Multipliers and Adjustments'!$B$59=TRUE,'IEA-ngpProd-mthncptr'!Q35,'EPA-ngpProd-mthncptr'!Q35)*'EPA Methane Rules'!Q69,IF('Multipliers and Adjustments'!$B$59=TRUE,'IEA-ngpProd-mthncptr'!Q35,'EPA-ngpProd-mthncptr'!Q35))</f>
        <v>21589654858344.16</v>
      </c>
      <c r="R35">
        <f>IF('Country Selector'!$A$2="United States",IF('Multipliers and Adjustments'!$B$59=TRUE,'IEA-ngpProd-mthncptr'!R35,'EPA-ngpProd-mthncptr'!R35)*'EPA Methane Rules'!R69,IF('Multipliers and Adjustments'!$B$59=TRUE,'IEA-ngpProd-mthncptr'!R35,'EPA-ngpProd-mthncptr'!R35))</f>
        <v>23558573004107.711</v>
      </c>
      <c r="S35">
        <f>IF('Country Selector'!$A$2="United States",IF('Multipliers and Adjustments'!$B$59=TRUE,'IEA-ngpProd-mthncptr'!S35,'EPA-ngpProd-mthncptr'!S35)*'EPA Methane Rules'!S69,IF('Multipliers and Adjustments'!$B$59=TRUE,'IEA-ngpProd-mthncptr'!S35,'EPA-ngpProd-mthncptr'!S35))</f>
        <v>24439664112684.273</v>
      </c>
      <c r="T35">
        <f>IF('Country Selector'!$A$2="United States",IF('Multipliers and Adjustments'!$B$59=TRUE,'IEA-ngpProd-mthncptr'!T35,'EPA-ngpProd-mthncptr'!T35)*'EPA Methane Rules'!T69,IF('Multipliers and Adjustments'!$B$59=TRUE,'IEA-ngpProd-mthncptr'!T35,'EPA-ngpProd-mthncptr'!T35))</f>
        <v>25269916509162.055</v>
      </c>
      <c r="U35">
        <f>IF('Country Selector'!$A$2="United States",IF('Multipliers and Adjustments'!$B$59=TRUE,'IEA-ngpProd-mthncptr'!U35,'EPA-ngpProd-mthncptr'!U35)*'EPA Methane Rules'!U69,IF('Multipliers and Adjustments'!$B$59=TRUE,'IEA-ngpProd-mthncptr'!U35,'EPA-ngpProd-mthncptr'!U35))</f>
        <v>26704035883772.406</v>
      </c>
      <c r="V35">
        <f>IF('Country Selector'!$A$2="United States",IF('Multipliers and Adjustments'!$B$59=TRUE,'IEA-ngpProd-mthncptr'!V35,'EPA-ngpProd-mthncptr'!V35)*'EPA Methane Rules'!V69,IF('Multipliers and Adjustments'!$B$59=TRUE,'IEA-ngpProd-mthncptr'!V35,'EPA-ngpProd-mthncptr'!V35))</f>
        <v>28375936391222.645</v>
      </c>
      <c r="W35">
        <f>IF('Country Selector'!$A$2="United States",IF('Multipliers and Adjustments'!$B$59=TRUE,'IEA-ngpProd-mthncptr'!W35,'EPA-ngpProd-mthncptr'!W35)*'EPA Methane Rules'!W69,IF('Multipliers and Adjustments'!$B$59=TRUE,'IEA-ngpProd-mthncptr'!W35,'EPA-ngpProd-mthncptr'!W35))</f>
        <v>30027603618937.117</v>
      </c>
      <c r="X35">
        <f>IF('Country Selector'!$A$2="United States",IF('Multipliers and Adjustments'!$B$59=TRUE,'IEA-ngpProd-mthncptr'!X35,'EPA-ngpProd-mthncptr'!X35)*'EPA Methane Rules'!X69,IF('Multipliers and Adjustments'!$B$59=TRUE,'IEA-ngpProd-mthncptr'!X35,'EPA-ngpProd-mthncptr'!X35))</f>
        <v>33289988712748.336</v>
      </c>
      <c r="Y35">
        <f>IF('Country Selector'!$A$2="United States",IF('Multipliers and Adjustments'!$B$59=TRUE,'IEA-ngpProd-mthncptr'!Y35,'EPA-ngpProd-mthncptr'!Y35)*'EPA Methane Rules'!Y69,IF('Multipliers and Adjustments'!$B$59=TRUE,'IEA-ngpProd-mthncptr'!Y35,'EPA-ngpProd-mthncptr'!Y35))</f>
        <v>36849261551470.836</v>
      </c>
      <c r="Z35">
        <f>IF('Country Selector'!$A$2="United States",IF('Multipliers and Adjustments'!$B$59=TRUE,'IEA-ngpProd-mthncptr'!Z35,'EPA-ngpProd-mthncptr'!Z35)*'EPA Methane Rules'!Z69,IF('Multipliers and Adjustments'!$B$59=TRUE,'IEA-ngpProd-mthncptr'!Z35,'EPA-ngpProd-mthncptr'!Z35))</f>
        <v>40619398776085.703</v>
      </c>
      <c r="AA35">
        <f>IF('Country Selector'!$A$2="United States",IF('Multipliers and Adjustments'!$B$59=TRUE,'IEA-ngpProd-mthncptr'!AA35,'EPA-ngpProd-mthncptr'!AA35)*'EPA Methane Rules'!AA69,IF('Multipliers and Adjustments'!$B$59=TRUE,'IEA-ngpProd-mthncptr'!AA35,'EPA-ngpProd-mthncptr'!AA35))</f>
        <v>44593681596564.438</v>
      </c>
      <c r="AB35">
        <f>IF('Country Selector'!$A$2="United States",IF('Multipliers and Adjustments'!$B$59=TRUE,'IEA-ngpProd-mthncptr'!AB35,'EPA-ngpProd-mthncptr'!AB35)*'EPA Methane Rules'!AB69,IF('Multipliers and Adjustments'!$B$59=TRUE,'IEA-ngpProd-mthncptr'!AB35,'EPA-ngpProd-mthncptr'!AB35))</f>
        <v>47214462832879.484</v>
      </c>
      <c r="AC35">
        <f>IF('Country Selector'!$A$2="United States",IF('Multipliers and Adjustments'!$B$59=TRUE,'IEA-ngpProd-mthncptr'!AC35,'EPA-ngpProd-mthncptr'!AC35)*'EPA Methane Rules'!AC69,IF('Multipliers and Adjustments'!$B$59=TRUE,'IEA-ngpProd-mthncptr'!AC35,'EPA-ngpProd-mthncptr'!AC35))</f>
        <v>48173198797888.188</v>
      </c>
      <c r="AD35">
        <f>IF('Country Selector'!$A$2="United States",IF('Multipliers and Adjustments'!$B$59=TRUE,'IEA-ngpProd-mthncptr'!AD35,'EPA-ngpProd-mthncptr'!AD35)*'EPA Methane Rules'!AD69,IF('Multipliers and Adjustments'!$B$59=TRUE,'IEA-ngpProd-mthncptr'!AD35,'EPA-ngpProd-mthncptr'!AD35))</f>
        <v>49087721368867.563</v>
      </c>
      <c r="AE35">
        <f>IF('Country Selector'!$A$2="United States",IF('Multipliers and Adjustments'!$B$59=TRUE,'IEA-ngpProd-mthncptr'!AE35,'EPA-ngpProd-mthncptr'!AE35)*'EPA Methane Rules'!AE69,IF('Multipliers and Adjustments'!$B$59=TRUE,'IEA-ngpProd-mthncptr'!AE35,'EPA-ngpProd-mthncptr'!AE35))</f>
        <v>50071194235223.406</v>
      </c>
      <c r="AF35">
        <f>IF('Country Selector'!$A$2="United States",IF('Multipliers and Adjustments'!$B$59=TRUE,'IEA-ngpProd-mthncptr'!AF35,'EPA-ngpProd-mthncptr'!AF35)*'EPA Methane Rules'!AF69,IF('Multipliers and Adjustments'!$B$59=TRUE,'IEA-ngpProd-mthncptr'!AF35,'EPA-ngpProd-mthncptr'!AF35))</f>
        <v>50989044588414.133</v>
      </c>
      <c r="AG35">
        <f>IF('Country Selector'!$A$2="United States",IF('Multipliers and Adjustments'!$B$59=TRUE,'IEA-ngpProd-mthncptr'!AG35,'EPA-ngpProd-mthncptr'!AG35)*'EPA Methane Rules'!AG69,IF('Multipliers and Adjustments'!$B$59=TRUE,'IEA-ngpProd-mthncptr'!AG35,'EPA-ngpProd-mthncptr'!AG35))</f>
        <v>51856804850508.102</v>
      </c>
      <c r="AH35">
        <f>IF('Country Selector'!$A$2="United States",IF('Multipliers and Adjustments'!$B$59=TRUE,'IEA-ngpProd-mthncptr'!AH35,'EPA-ngpProd-mthncptr'!AH35)*'EPA Methane Rules'!AH69,IF('Multipliers and Adjustments'!$B$59=TRUE,'IEA-ngpProd-mthncptr'!AH35,'EPA-ngpProd-mthncptr'!AH35))</f>
        <v>49583130463016.461</v>
      </c>
      <c r="AI35">
        <f>IF('Country Selector'!$A$2="United States",IF('Multipliers and Adjustments'!$B$59=TRUE,'IEA-ngpProd-mthncptr'!AI35,'EPA-ngpProd-mthncptr'!AI35)*'EPA Methane Rules'!AI69,IF('Multipliers and Adjustments'!$B$59=TRUE,'IEA-ngpProd-mthncptr'!AI35,'EPA-ngpProd-mthncptr'!AI35))</f>
        <v>46946206190013.023</v>
      </c>
      <c r="AJ35">
        <f>IF('Country Selector'!$A$2="United States",IF('Multipliers and Adjustments'!$B$59=TRUE,'IEA-ngpProd-mthncptr'!AJ35,'EPA-ngpProd-mthncptr'!AJ35)*'EPA Methane Rules'!AJ69,IF('Multipliers and Adjustments'!$B$59=TRUE,'IEA-ngpProd-mthncptr'!AJ35,'EPA-ngpProd-mthncptr'!AJ35))</f>
        <v>44658825874910.109</v>
      </c>
      <c r="AK35">
        <f>IF('Country Selector'!$A$2="United States",IF('Multipliers and Adjustments'!$B$59=TRUE,'IEA-ngpProd-mthncptr'!AK35,'EPA-ngpProd-mthncptr'!AK35)*'EPA Methane Rules'!AK69,IF('Multipliers and Adjustments'!$B$59=TRUE,'IEA-ngpProd-mthncptr'!AK35,'EPA-ngpProd-mthncptr'!AK35))</f>
        <v>42274339270702.781</v>
      </c>
      <c r="AL35">
        <f>IF('Country Selector'!$A$2="United States",IF('Multipliers and Adjustments'!$B$59=TRUE,'IEA-ngpProd-mthncptr'!AL35,'EPA-ngpProd-mthncptr'!AL35)*'EPA Methane Rules'!AL69,IF('Multipliers and Adjustments'!$B$59=TRUE,'IEA-ngpProd-mthncptr'!AL35,'EPA-ngpProd-mthncptr'!AL35))</f>
        <v>39852489617045.898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od-mthncptr'!C36,'EPA-ngpProd-mthncptr'!C36)*'EPA Methane Rules'!C70,IF('Multipliers and Adjustments'!$B$59=TRUE,'IEA-ngpProd-mthncptr'!C36,'EPA-ngpProd-mthncptr'!C36))</f>
        <v>6961524683231.5664</v>
      </c>
      <c r="D36">
        <f>IF('Country Selector'!$A$2="United States",IF('Multipliers and Adjustments'!$B$59=TRUE,'IEA-ngpProd-mthncptr'!D36,'EPA-ngpProd-mthncptr'!D36)*'EPA Methane Rules'!D70,IF('Multipliers and Adjustments'!$B$59=TRUE,'IEA-ngpProd-mthncptr'!D36,'EPA-ngpProd-mthncptr'!D36))</f>
        <v>6382814601361.4688</v>
      </c>
      <c r="E36">
        <f>IF('Country Selector'!$A$2="United States",IF('Multipliers and Adjustments'!$B$59=TRUE,'IEA-ngpProd-mthncptr'!E36,'EPA-ngpProd-mthncptr'!E36)*'EPA Methane Rules'!E70,IF('Multipliers and Adjustments'!$B$59=TRUE,'IEA-ngpProd-mthncptr'!E36,'EPA-ngpProd-mthncptr'!E36))</f>
        <v>7066150450438.7764</v>
      </c>
      <c r="F36">
        <f>IF('Country Selector'!$A$2="United States",IF('Multipliers and Adjustments'!$B$59=TRUE,'IEA-ngpProd-mthncptr'!F36,'EPA-ngpProd-mthncptr'!F36)*'EPA Methane Rules'!F70,IF('Multipliers and Adjustments'!$B$59=TRUE,'IEA-ngpProd-mthncptr'!F36,'EPA-ngpProd-mthncptr'!F36))</f>
        <v>7166536094708.1377</v>
      </c>
      <c r="G36">
        <f>IF('Country Selector'!$A$2="United States",IF('Multipliers and Adjustments'!$B$59=TRUE,'IEA-ngpProd-mthncptr'!G36,'EPA-ngpProd-mthncptr'!G36)*'EPA Methane Rules'!G70,IF('Multipliers and Adjustments'!$B$59=TRUE,'IEA-ngpProd-mthncptr'!G36,'EPA-ngpProd-mthncptr'!G36))</f>
        <v>7073846548552.125</v>
      </c>
      <c r="H36">
        <f>IF('Country Selector'!$A$2="United States",IF('Multipliers and Adjustments'!$B$59=TRUE,'IEA-ngpProd-mthncptr'!H36,'EPA-ngpProd-mthncptr'!H36)*'EPA Methane Rules'!H70,IF('Multipliers and Adjustments'!$B$59=TRUE,'IEA-ngpProd-mthncptr'!H36,'EPA-ngpProd-mthncptr'!H36))</f>
        <v>6515807848319.375</v>
      </c>
      <c r="I36">
        <f>IF('Country Selector'!$A$2="United States",IF('Multipliers and Adjustments'!$B$59=TRUE,'IEA-ngpProd-mthncptr'!I36,'EPA-ngpProd-mthncptr'!I36)*'EPA Methane Rules'!I70,IF('Multipliers and Adjustments'!$B$59=TRUE,'IEA-ngpProd-mthncptr'!I36,'EPA-ngpProd-mthncptr'!I36))</f>
        <v>6676960724052.1484</v>
      </c>
      <c r="J36">
        <f>IF('Country Selector'!$A$2="United States",IF('Multipliers and Adjustments'!$B$59=TRUE,'IEA-ngpProd-mthncptr'!J36,'EPA-ngpProd-mthncptr'!J36)*'EPA Methane Rules'!J70,IF('Multipliers and Adjustments'!$B$59=TRUE,'IEA-ngpProd-mthncptr'!J36,'EPA-ngpProd-mthncptr'!J36))</f>
        <v>7150961531388.9941</v>
      </c>
      <c r="K36">
        <f>IF('Country Selector'!$A$2="United States",IF('Multipliers and Adjustments'!$B$59=TRUE,'IEA-ngpProd-mthncptr'!K36,'EPA-ngpProd-mthncptr'!K36)*'EPA Methane Rules'!K70,IF('Multipliers and Adjustments'!$B$59=TRUE,'IEA-ngpProd-mthncptr'!K36,'EPA-ngpProd-mthncptr'!K36))</f>
        <v>8072754440910.4424</v>
      </c>
      <c r="L36">
        <f>IF('Country Selector'!$A$2="United States",IF('Multipliers and Adjustments'!$B$59=TRUE,'IEA-ngpProd-mthncptr'!L36,'EPA-ngpProd-mthncptr'!L36)*'EPA Methane Rules'!L70,IF('Multipliers and Adjustments'!$B$59=TRUE,'IEA-ngpProd-mthncptr'!L36,'EPA-ngpProd-mthncptr'!L36))</f>
        <v>8532074855333.9707</v>
      </c>
      <c r="M36">
        <f>IF('Country Selector'!$A$2="United States",IF('Multipliers and Adjustments'!$B$59=TRUE,'IEA-ngpProd-mthncptr'!M36,'EPA-ngpProd-mthncptr'!M36)*'EPA Methane Rules'!M70,IF('Multipliers and Adjustments'!$B$59=TRUE,'IEA-ngpProd-mthncptr'!M36,'EPA-ngpProd-mthncptr'!M36))</f>
        <v>8763590301969.6924</v>
      </c>
      <c r="N36">
        <f>IF('Country Selector'!$A$2="United States",IF('Multipliers and Adjustments'!$B$59=TRUE,'IEA-ngpProd-mthncptr'!N36,'EPA-ngpProd-mthncptr'!N36)*'EPA Methane Rules'!N70,IF('Multipliers and Adjustments'!$B$59=TRUE,'IEA-ngpProd-mthncptr'!N36,'EPA-ngpProd-mthncptr'!N36))</f>
        <v>11882994012909.668</v>
      </c>
      <c r="O36">
        <f>IF('Country Selector'!$A$2="United States",IF('Multipliers and Adjustments'!$B$59=TRUE,'IEA-ngpProd-mthncptr'!O36,'EPA-ngpProd-mthncptr'!O36)*'EPA Methane Rules'!O70,IF('Multipliers and Adjustments'!$B$59=TRUE,'IEA-ngpProd-mthncptr'!O36,'EPA-ngpProd-mthncptr'!O36))</f>
        <v>15074899494794.803</v>
      </c>
      <c r="P36">
        <f>IF('Country Selector'!$A$2="United States",IF('Multipliers and Adjustments'!$B$59=TRUE,'IEA-ngpProd-mthncptr'!P36,'EPA-ngpProd-mthncptr'!P36)*'EPA Methane Rules'!P70,IF('Multipliers and Adjustments'!$B$59=TRUE,'IEA-ngpProd-mthncptr'!P36,'EPA-ngpProd-mthncptr'!P36))</f>
        <v>18017675138984.156</v>
      </c>
      <c r="Q36">
        <f>IF('Country Selector'!$A$2="United States",IF('Multipliers and Adjustments'!$B$59=TRUE,'IEA-ngpProd-mthncptr'!Q36,'EPA-ngpProd-mthncptr'!Q36)*'EPA Methane Rules'!Q70,IF('Multipliers and Adjustments'!$B$59=TRUE,'IEA-ngpProd-mthncptr'!Q36,'EPA-ngpProd-mthncptr'!Q36))</f>
        <v>21091662157007.258</v>
      </c>
      <c r="R36">
        <f>IF('Country Selector'!$A$2="United States",IF('Multipliers and Adjustments'!$B$59=TRUE,'IEA-ngpProd-mthncptr'!R36,'EPA-ngpProd-mthncptr'!R36)*'EPA Methane Rules'!R70,IF('Multipliers and Adjustments'!$B$59=TRUE,'IEA-ngpProd-mthncptr'!R36,'EPA-ngpProd-mthncptr'!R36))</f>
        <v>24125637084279.219</v>
      </c>
      <c r="S36">
        <f>IF('Country Selector'!$A$2="United States",IF('Multipliers and Adjustments'!$B$59=TRUE,'IEA-ngpProd-mthncptr'!S36,'EPA-ngpProd-mthncptr'!S36)*'EPA Methane Rules'!S70,IF('Multipliers and Adjustments'!$B$59=TRUE,'IEA-ngpProd-mthncptr'!S36,'EPA-ngpProd-mthncptr'!S36))</f>
        <v>25025005203301.16</v>
      </c>
      <c r="T36">
        <f>IF('Country Selector'!$A$2="United States",IF('Multipliers and Adjustments'!$B$59=TRUE,'IEA-ngpProd-mthncptr'!T36,'EPA-ngpProd-mthncptr'!T36)*'EPA Methane Rules'!T70,IF('Multipliers and Adjustments'!$B$59=TRUE,'IEA-ngpProd-mthncptr'!T36,'EPA-ngpProd-mthncptr'!T36))</f>
        <v>25951417731543.293</v>
      </c>
      <c r="U36">
        <f>IF('Country Selector'!$A$2="United States",IF('Multipliers and Adjustments'!$B$59=TRUE,'IEA-ngpProd-mthncptr'!U36,'EPA-ngpProd-mthncptr'!U36)*'EPA Methane Rules'!U70,IF('Multipliers and Adjustments'!$B$59=TRUE,'IEA-ngpProd-mthncptr'!U36,'EPA-ngpProd-mthncptr'!U36))</f>
        <v>26956671586370.5</v>
      </c>
      <c r="V36">
        <f>IF('Country Selector'!$A$2="United States",IF('Multipliers and Adjustments'!$B$59=TRUE,'IEA-ngpProd-mthncptr'!V36,'EPA-ngpProd-mthncptr'!V36)*'EPA Methane Rules'!V70,IF('Multipliers and Adjustments'!$B$59=TRUE,'IEA-ngpProd-mthncptr'!V36,'EPA-ngpProd-mthncptr'!V36))</f>
        <v>28017393255189.184</v>
      </c>
      <c r="W36">
        <f>IF('Country Selector'!$A$2="United States",IF('Multipliers and Adjustments'!$B$59=TRUE,'IEA-ngpProd-mthncptr'!W36,'EPA-ngpProd-mthncptr'!W36)*'EPA Methane Rules'!W70,IF('Multipliers and Adjustments'!$B$59=TRUE,'IEA-ngpProd-mthncptr'!W36,'EPA-ngpProd-mthncptr'!W36))</f>
        <v>29049321067897.242</v>
      </c>
      <c r="X36">
        <f>IF('Country Selector'!$A$2="United States",IF('Multipliers and Adjustments'!$B$59=TRUE,'IEA-ngpProd-mthncptr'!X36,'EPA-ngpProd-mthncptr'!X36)*'EPA Methane Rules'!X70,IF('Multipliers and Adjustments'!$B$59=TRUE,'IEA-ngpProd-mthncptr'!X36,'EPA-ngpProd-mthncptr'!X36))</f>
        <v>29111435768634.684</v>
      </c>
      <c r="Y36">
        <f>IF('Country Selector'!$A$2="United States",IF('Multipliers and Adjustments'!$B$59=TRUE,'IEA-ngpProd-mthncptr'!Y36,'EPA-ngpProd-mthncptr'!Y36)*'EPA Methane Rules'!Y70,IF('Multipliers and Adjustments'!$B$59=TRUE,'IEA-ngpProd-mthncptr'!Y36,'EPA-ngpProd-mthncptr'!Y36))</f>
        <v>29156949687296.543</v>
      </c>
      <c r="Z36">
        <f>IF('Country Selector'!$A$2="United States",IF('Multipliers and Adjustments'!$B$59=TRUE,'IEA-ngpProd-mthncptr'!Z36,'EPA-ngpProd-mthncptr'!Z36)*'EPA Methane Rules'!Z70,IF('Multipliers and Adjustments'!$B$59=TRUE,'IEA-ngpProd-mthncptr'!Z36,'EPA-ngpProd-mthncptr'!Z36))</f>
        <v>29218461653314.734</v>
      </c>
      <c r="AA36">
        <f>IF('Country Selector'!$A$2="United States",IF('Multipliers and Adjustments'!$B$59=TRUE,'IEA-ngpProd-mthncptr'!AA36,'EPA-ngpProd-mthncptr'!AA36)*'EPA Methane Rules'!AA70,IF('Multipliers and Adjustments'!$B$59=TRUE,'IEA-ngpProd-mthncptr'!AA36,'EPA-ngpProd-mthncptr'!AA36))</f>
        <v>29255502379048.727</v>
      </c>
      <c r="AB36">
        <f>IF('Country Selector'!$A$2="United States",IF('Multipliers and Adjustments'!$B$59=TRUE,'IEA-ngpProd-mthncptr'!AB36,'EPA-ngpProd-mthncptr'!AB36)*'EPA Methane Rules'!AB70,IF('Multipliers and Adjustments'!$B$59=TRUE,'IEA-ngpProd-mthncptr'!AB36,'EPA-ngpProd-mthncptr'!AB36))</f>
        <v>29263447123904.516</v>
      </c>
      <c r="AC36">
        <f>IF('Country Selector'!$A$2="United States",IF('Multipliers and Adjustments'!$B$59=TRUE,'IEA-ngpProd-mthncptr'!AC36,'EPA-ngpProd-mthncptr'!AC36)*'EPA Methane Rules'!AC70,IF('Multipliers and Adjustments'!$B$59=TRUE,'IEA-ngpProd-mthncptr'!AC36,'EPA-ngpProd-mthncptr'!AC36))</f>
        <v>30020746488677.063</v>
      </c>
      <c r="AD36">
        <f>IF('Country Selector'!$A$2="United States",IF('Multipliers and Adjustments'!$B$59=TRUE,'IEA-ngpProd-mthncptr'!AD36,'EPA-ngpProd-mthncptr'!AD36)*'EPA Methane Rules'!AD70,IF('Multipliers and Adjustments'!$B$59=TRUE,'IEA-ngpProd-mthncptr'!AD36,'EPA-ngpProd-mthncptr'!AD36))</f>
        <v>30746234439114.344</v>
      </c>
      <c r="AE36">
        <f>IF('Country Selector'!$A$2="United States",IF('Multipliers and Adjustments'!$B$59=TRUE,'IEA-ngpProd-mthncptr'!AE36,'EPA-ngpProd-mthncptr'!AE36)*'EPA Methane Rules'!AE70,IF('Multipliers and Adjustments'!$B$59=TRUE,'IEA-ngpProd-mthncptr'!AE36,'EPA-ngpProd-mthncptr'!AE36))</f>
        <v>31515331152174.797</v>
      </c>
      <c r="AF36">
        <f>IF('Country Selector'!$A$2="United States",IF('Multipliers and Adjustments'!$B$59=TRUE,'IEA-ngpProd-mthncptr'!AF36,'EPA-ngpProd-mthncptr'!AF36)*'EPA Methane Rules'!AF70,IF('Multipliers and Adjustments'!$B$59=TRUE,'IEA-ngpProd-mthncptr'!AF36,'EPA-ngpProd-mthncptr'!AF36))</f>
        <v>32245143169887.508</v>
      </c>
      <c r="AG36">
        <f>IF('Country Selector'!$A$2="United States",IF('Multipliers and Adjustments'!$B$59=TRUE,'IEA-ngpProd-mthncptr'!AG36,'EPA-ngpProd-mthncptr'!AG36)*'EPA Methane Rules'!AG70,IF('Multipliers and Adjustments'!$B$59=TRUE,'IEA-ngpProd-mthncptr'!AG36,'EPA-ngpProd-mthncptr'!AG36))</f>
        <v>32942071622217.605</v>
      </c>
      <c r="AH36">
        <f>IF('Country Selector'!$A$2="United States",IF('Multipliers and Adjustments'!$B$59=TRUE,'IEA-ngpProd-mthncptr'!AH36,'EPA-ngpProd-mthncptr'!AH36)*'EPA Methane Rules'!AH70,IF('Multipliers and Adjustments'!$B$59=TRUE,'IEA-ngpProd-mthncptr'!AH36,'EPA-ngpProd-mthncptr'!AH36))</f>
        <v>33652355209461.066</v>
      </c>
      <c r="AI36">
        <f>IF('Country Selector'!$A$2="United States",IF('Multipliers and Adjustments'!$B$59=TRUE,'IEA-ngpProd-mthncptr'!AI36,'EPA-ngpProd-mthncptr'!AI36)*'EPA Methane Rules'!AI70,IF('Multipliers and Adjustments'!$B$59=TRUE,'IEA-ngpProd-mthncptr'!AI36,'EPA-ngpProd-mthncptr'!AI36))</f>
        <v>34127159159752.227</v>
      </c>
      <c r="AJ36">
        <f>IF('Country Selector'!$A$2="United States",IF('Multipliers and Adjustments'!$B$59=TRUE,'IEA-ngpProd-mthncptr'!AJ36,'EPA-ngpProd-mthncptr'!AJ36)*'EPA Methane Rules'!AJ70,IF('Multipliers and Adjustments'!$B$59=TRUE,'IEA-ngpProd-mthncptr'!AJ36,'EPA-ngpProd-mthncptr'!AJ36))</f>
        <v>34862515877859.43</v>
      </c>
      <c r="AK36">
        <f>IF('Country Selector'!$A$2="United States",IF('Multipliers and Adjustments'!$B$59=TRUE,'IEA-ngpProd-mthncptr'!AK36,'EPA-ngpProd-mthncptr'!AK36)*'EPA Methane Rules'!AK70,IF('Multipliers and Adjustments'!$B$59=TRUE,'IEA-ngpProd-mthncptr'!AK36,'EPA-ngpProd-mthncptr'!AK36))</f>
        <v>35551079645230.781</v>
      </c>
      <c r="AL36">
        <f>IF('Country Selector'!$A$2="United States",IF('Multipliers and Adjustments'!$B$59=TRUE,'IEA-ngpProd-mthncptr'!AL36,'EPA-ngpProd-mthncptr'!AL36)*'EPA Methane Rules'!AL70,IF('Multipliers and Adjustments'!$B$59=TRUE,'IEA-ngpProd-mthncptr'!AL36,'EPA-ngpProd-mthncptr'!AL36))</f>
        <v>36229103079219.125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od-mthncptr'!C37,'EPA-ngpProd-mthncptr'!C37)*'EPA Methane Rules'!C71,IF('Multipliers and Adjustments'!$B$59=TRUE,'IEA-ngpProd-mthncptr'!C37,'EPA-ngpProd-mthncptr'!C37))</f>
        <v>59530565140.708687</v>
      </c>
      <c r="D37">
        <f>IF('Country Selector'!$A$2="United States",IF('Multipliers and Adjustments'!$B$59=TRUE,'IEA-ngpProd-mthncptr'!D37,'EPA-ngpProd-mthncptr'!D37)*'EPA Methane Rules'!D71,IF('Multipliers and Adjustments'!$B$59=TRUE,'IEA-ngpProd-mthncptr'!D37,'EPA-ngpProd-mthncptr'!D37))</f>
        <v>1317180082282.7351</v>
      </c>
      <c r="E37">
        <f>IF('Country Selector'!$A$2="United States",IF('Multipliers and Adjustments'!$B$59=TRUE,'IEA-ngpProd-mthncptr'!E37,'EPA-ngpProd-mthncptr'!E37)*'EPA Methane Rules'!E71,IF('Multipliers and Adjustments'!$B$59=TRUE,'IEA-ngpProd-mthncptr'!E37,'EPA-ngpProd-mthncptr'!E37))</f>
        <v>2787672339127.3691</v>
      </c>
      <c r="F37">
        <f>IF('Country Selector'!$A$2="United States",IF('Multipliers and Adjustments'!$B$59=TRUE,'IEA-ngpProd-mthncptr'!F37,'EPA-ngpProd-mthncptr'!F37)*'EPA Methane Rules'!F71,IF('Multipliers and Adjustments'!$B$59=TRUE,'IEA-ngpProd-mthncptr'!F37,'EPA-ngpProd-mthncptr'!F37))</f>
        <v>4111330741573.4937</v>
      </c>
      <c r="G37">
        <f>IF('Country Selector'!$A$2="United States",IF('Multipliers and Adjustments'!$B$59=TRUE,'IEA-ngpProd-mthncptr'!G37,'EPA-ngpProd-mthncptr'!G37)*'EPA Methane Rules'!G71,IF('Multipliers and Adjustments'!$B$59=TRUE,'IEA-ngpProd-mthncptr'!G37,'EPA-ngpProd-mthncptr'!G37))</f>
        <v>5266562253077.3359</v>
      </c>
      <c r="H37">
        <f>IF('Country Selector'!$A$2="United States",IF('Multipliers and Adjustments'!$B$59=TRUE,'IEA-ngpProd-mthncptr'!H37,'EPA-ngpProd-mthncptr'!H37)*'EPA Methane Rules'!H71,IF('Multipliers and Adjustments'!$B$59=TRUE,'IEA-ngpProd-mthncptr'!H37,'EPA-ngpProd-mthncptr'!H37))</f>
        <v>5913503305305.751</v>
      </c>
      <c r="I37">
        <f>IF('Country Selector'!$A$2="United States",IF('Multipliers and Adjustments'!$B$59=TRUE,'IEA-ngpProd-mthncptr'!I37,'EPA-ngpProd-mthncptr'!I37)*'EPA Methane Rules'!I71,IF('Multipliers and Adjustments'!$B$59=TRUE,'IEA-ngpProd-mthncptr'!I37,'EPA-ngpProd-mthncptr'!I37))</f>
        <v>6708918889386.9004</v>
      </c>
      <c r="J37">
        <f>IF('Country Selector'!$A$2="United States",IF('Multipliers and Adjustments'!$B$59=TRUE,'IEA-ngpProd-mthncptr'!J37,'EPA-ngpProd-mthncptr'!J37)*'EPA Methane Rules'!J71,IF('Multipliers and Adjustments'!$B$59=TRUE,'IEA-ngpProd-mthncptr'!J37,'EPA-ngpProd-mthncptr'!J37))</f>
        <v>7780579630184.4063</v>
      </c>
      <c r="K37">
        <f>IF('Country Selector'!$A$2="United States",IF('Multipliers and Adjustments'!$B$59=TRUE,'IEA-ngpProd-mthncptr'!K37,'EPA-ngpProd-mthncptr'!K37)*'EPA Methane Rules'!K71,IF('Multipliers and Adjustments'!$B$59=TRUE,'IEA-ngpProd-mthncptr'!K37,'EPA-ngpProd-mthncptr'!K37))</f>
        <v>9362551014446.1055</v>
      </c>
      <c r="L37">
        <f>IF('Country Selector'!$A$2="United States",IF('Multipliers and Adjustments'!$B$59=TRUE,'IEA-ngpProd-mthncptr'!L37,'EPA-ngpProd-mthncptr'!L37)*'EPA Methane Rules'!L71,IF('Multipliers and Adjustments'!$B$59=TRUE,'IEA-ngpProd-mthncptr'!L37,'EPA-ngpProd-mthncptr'!L37))</f>
        <v>10328338044211.066</v>
      </c>
      <c r="M37">
        <f>IF('Country Selector'!$A$2="United States",IF('Multipliers and Adjustments'!$B$59=TRUE,'IEA-ngpProd-mthncptr'!M37,'EPA-ngpProd-mthncptr'!M37)*'EPA Methane Rules'!M71,IF('Multipliers and Adjustments'!$B$59=TRUE,'IEA-ngpProd-mthncptr'!M37,'EPA-ngpProd-mthncptr'!M37))</f>
        <v>11035230623312.453</v>
      </c>
      <c r="N37">
        <f>IF('Country Selector'!$A$2="United States",IF('Multipliers and Adjustments'!$B$59=TRUE,'IEA-ngpProd-mthncptr'!N37,'EPA-ngpProd-mthncptr'!N37)*'EPA Methane Rules'!N71,IF('Multipliers and Adjustments'!$B$59=TRUE,'IEA-ngpProd-mthncptr'!N37,'EPA-ngpProd-mthncptr'!N37))</f>
        <v>10101683102722.789</v>
      </c>
      <c r="O37">
        <f>IF('Country Selector'!$A$2="United States",IF('Multipliers and Adjustments'!$B$59=TRUE,'IEA-ngpProd-mthncptr'!O37,'EPA-ngpProd-mthncptr'!O37)*'EPA Methane Rules'!O71,IF('Multipliers and Adjustments'!$B$59=TRUE,'IEA-ngpProd-mthncptr'!O37,'EPA-ngpProd-mthncptr'!O37))</f>
        <v>9273992477810.4375</v>
      </c>
      <c r="P37">
        <f>IF('Country Selector'!$A$2="United States",IF('Multipliers and Adjustments'!$B$59=TRUE,'IEA-ngpProd-mthncptr'!P37,'EPA-ngpProd-mthncptr'!P37)*'EPA Methane Rules'!P71,IF('Multipliers and Adjustments'!$B$59=TRUE,'IEA-ngpProd-mthncptr'!P37,'EPA-ngpProd-mthncptr'!P37))</f>
        <v>8351546829551.3154</v>
      </c>
      <c r="Q37">
        <f>IF('Country Selector'!$A$2="United States",IF('Multipliers and Adjustments'!$B$59=TRUE,'IEA-ngpProd-mthncptr'!Q37,'EPA-ngpProd-mthncptr'!Q37)*'EPA Methane Rules'!Q71,IF('Multipliers and Adjustments'!$B$59=TRUE,'IEA-ngpProd-mthncptr'!Q37,'EPA-ngpProd-mthncptr'!Q37))</f>
        <v>7547163664884.1338</v>
      </c>
      <c r="R37">
        <f>IF('Country Selector'!$A$2="United States",IF('Multipliers and Adjustments'!$B$59=TRUE,'IEA-ngpProd-mthncptr'!R37,'EPA-ngpProd-mthncptr'!R37)*'EPA Methane Rules'!R71,IF('Multipliers and Adjustments'!$B$59=TRUE,'IEA-ngpProd-mthncptr'!R37,'EPA-ngpProd-mthncptr'!R37))</f>
        <v>6756492228103.9785</v>
      </c>
      <c r="S37">
        <f>IF('Country Selector'!$A$2="United States",IF('Multipliers and Adjustments'!$B$59=TRUE,'IEA-ngpProd-mthncptr'!S37,'EPA-ngpProd-mthncptr'!S37)*'EPA Methane Rules'!S71,IF('Multipliers and Adjustments'!$B$59=TRUE,'IEA-ngpProd-mthncptr'!S37,'EPA-ngpProd-mthncptr'!S37))</f>
        <v>7155096881825.7939</v>
      </c>
      <c r="T37">
        <f>IF('Country Selector'!$A$2="United States",IF('Multipliers and Adjustments'!$B$59=TRUE,'IEA-ngpProd-mthncptr'!T37,'EPA-ngpProd-mthncptr'!T37)*'EPA Methane Rules'!T71,IF('Multipliers and Adjustments'!$B$59=TRUE,'IEA-ngpProd-mthncptr'!T37,'EPA-ngpProd-mthncptr'!T37))</f>
        <v>7576403863535.9912</v>
      </c>
      <c r="U37">
        <f>IF('Country Selector'!$A$2="United States",IF('Multipliers and Adjustments'!$B$59=TRUE,'IEA-ngpProd-mthncptr'!U37,'EPA-ngpProd-mthncptr'!U37)*'EPA Methane Rules'!U71,IF('Multipliers and Adjustments'!$B$59=TRUE,'IEA-ngpProd-mthncptr'!U37,'EPA-ngpProd-mthncptr'!U37))</f>
        <v>8022474410958.8643</v>
      </c>
      <c r="V37">
        <f>IF('Country Selector'!$A$2="United States",IF('Multipliers and Adjustments'!$B$59=TRUE,'IEA-ngpProd-mthncptr'!V37,'EPA-ngpProd-mthncptr'!V37)*'EPA Methane Rules'!V71,IF('Multipliers and Adjustments'!$B$59=TRUE,'IEA-ngpProd-mthncptr'!V37,'EPA-ngpProd-mthncptr'!V37))</f>
        <v>8494668007922.4063</v>
      </c>
      <c r="W37">
        <f>IF('Country Selector'!$A$2="United States",IF('Multipliers and Adjustments'!$B$59=TRUE,'IEA-ngpProd-mthncptr'!W37,'EPA-ngpProd-mthncptr'!W37)*'EPA Methane Rules'!W71,IF('Multipliers and Adjustments'!$B$59=TRUE,'IEA-ngpProd-mthncptr'!W37,'EPA-ngpProd-mthncptr'!W37))</f>
        <v>8959536720176.502</v>
      </c>
      <c r="X37">
        <f>IF('Country Selector'!$A$2="United States",IF('Multipliers and Adjustments'!$B$59=TRUE,'IEA-ngpProd-mthncptr'!X37,'EPA-ngpProd-mthncptr'!X37)*'EPA Methane Rules'!X71,IF('Multipliers and Adjustments'!$B$59=TRUE,'IEA-ngpProd-mthncptr'!X37,'EPA-ngpProd-mthncptr'!X37))</f>
        <v>9174359688548.209</v>
      </c>
      <c r="Y37">
        <f>IF('Country Selector'!$A$2="United States",IF('Multipliers and Adjustments'!$B$59=TRUE,'IEA-ngpProd-mthncptr'!Y37,'EPA-ngpProd-mthncptr'!Y37)*'EPA Methane Rules'!Y71,IF('Multipliers and Adjustments'!$B$59=TRUE,'IEA-ngpProd-mthncptr'!Y37,'EPA-ngpProd-mthncptr'!Y37))</f>
        <v>9369522610881.1465</v>
      </c>
      <c r="Z37">
        <f>IF('Country Selector'!$A$2="United States",IF('Multipliers and Adjustments'!$B$59=TRUE,'IEA-ngpProd-mthncptr'!Z37,'EPA-ngpProd-mthncptr'!Z37)*'EPA Methane Rules'!Z71,IF('Multipliers and Adjustments'!$B$59=TRUE,'IEA-ngpProd-mthncptr'!Z37,'EPA-ngpProd-mthncptr'!Z37))</f>
        <v>9566448397078.1465</v>
      </c>
      <c r="AA37">
        <f>IF('Country Selector'!$A$2="United States",IF('Multipliers and Adjustments'!$B$59=TRUE,'IEA-ngpProd-mthncptr'!AA37,'EPA-ngpProd-mthncptr'!AA37)*'EPA Methane Rules'!AA71,IF('Multipliers and Adjustments'!$B$59=TRUE,'IEA-ngpProd-mthncptr'!AA37,'EPA-ngpProd-mthncptr'!AA37))</f>
        <v>9742986691010.7324</v>
      </c>
      <c r="AB37">
        <f>IF('Country Selector'!$A$2="United States",IF('Multipliers and Adjustments'!$B$59=TRUE,'IEA-ngpProd-mthncptr'!AB37,'EPA-ngpProd-mthncptr'!AB37)*'EPA Methane Rules'!AB71,IF('Multipliers and Adjustments'!$B$59=TRUE,'IEA-ngpProd-mthncptr'!AB37,'EPA-ngpProd-mthncptr'!AB37))</f>
        <v>9913184171421.6465</v>
      </c>
      <c r="AC37">
        <f>IF('Country Selector'!$A$2="United States",IF('Multipliers and Adjustments'!$B$59=TRUE,'IEA-ngpProd-mthncptr'!AC37,'EPA-ngpProd-mthncptr'!AC37)*'EPA Methane Rules'!AC71,IF('Multipliers and Adjustments'!$B$59=TRUE,'IEA-ngpProd-mthncptr'!AC37,'EPA-ngpProd-mthncptr'!AC37))</f>
        <v>10062978371219.584</v>
      </c>
      <c r="AD37">
        <f>IF('Country Selector'!$A$2="United States",IF('Multipliers and Adjustments'!$B$59=TRUE,'IEA-ngpProd-mthncptr'!AD37,'EPA-ngpProd-mthncptr'!AD37)*'EPA Methane Rules'!AD71,IF('Multipliers and Adjustments'!$B$59=TRUE,'IEA-ngpProd-mthncptr'!AD37,'EPA-ngpProd-mthncptr'!AD37))</f>
        <v>10209042798920.93</v>
      </c>
      <c r="AE37">
        <f>IF('Country Selector'!$A$2="United States",IF('Multipliers and Adjustments'!$B$59=TRUE,'IEA-ngpProd-mthncptr'!AE37,'EPA-ngpProd-mthncptr'!AE37)*'EPA Methane Rules'!AE71,IF('Multipliers and Adjustments'!$B$59=TRUE,'IEA-ngpProd-mthncptr'!AE37,'EPA-ngpProd-mthncptr'!AE37))</f>
        <v>10369980242730.25</v>
      </c>
      <c r="AF37">
        <f>IF('Country Selector'!$A$2="United States",IF('Multipliers and Adjustments'!$B$59=TRUE,'IEA-ngpProd-mthncptr'!AF37,'EPA-ngpProd-mthncptr'!AF37)*'EPA Methane Rules'!AF71,IF('Multipliers and Adjustments'!$B$59=TRUE,'IEA-ngpProd-mthncptr'!AF37,'EPA-ngpProd-mthncptr'!AF37))</f>
        <v>10516055227701.414</v>
      </c>
      <c r="AG37">
        <f>IF('Country Selector'!$A$2="United States",IF('Multipliers and Adjustments'!$B$59=TRUE,'IEA-ngpProd-mthncptr'!AG37,'EPA-ngpProd-mthncptr'!AG37)*'EPA Methane Rules'!AG71,IF('Multipliers and Adjustments'!$B$59=TRUE,'IEA-ngpProd-mthncptr'!AG37,'EPA-ngpProd-mthncptr'!AG37))</f>
        <v>10653844748920.389</v>
      </c>
      <c r="AH37">
        <f>IF('Country Selector'!$A$2="United States",IF('Multipliers and Adjustments'!$B$59=TRUE,'IEA-ngpProd-mthncptr'!AH37,'EPA-ngpProd-mthncptr'!AH37)*'EPA Methane Rules'!AH71,IF('Multipliers and Adjustments'!$B$59=TRUE,'IEA-ngpProd-mthncptr'!AH37,'EPA-ngpProd-mthncptr'!AH37))</f>
        <v>10811003422631.275</v>
      </c>
      <c r="AI37">
        <f>IF('Country Selector'!$A$2="United States",IF('Multipliers and Adjustments'!$B$59=TRUE,'IEA-ngpProd-mthncptr'!AI37,'EPA-ngpProd-mthncptr'!AI37)*'EPA Methane Rules'!AI71,IF('Multipliers and Adjustments'!$B$59=TRUE,'IEA-ngpProd-mthncptr'!AI37,'EPA-ngpProd-mthncptr'!AI37))</f>
        <v>10886283582934.295</v>
      </c>
      <c r="AJ37">
        <f>IF('Country Selector'!$A$2="United States",IF('Multipliers and Adjustments'!$B$59=TRUE,'IEA-ngpProd-mthncptr'!AJ37,'EPA-ngpProd-mthncptr'!AJ37)*'EPA Methane Rules'!AJ71,IF('Multipliers and Adjustments'!$B$59=TRUE,'IEA-ngpProd-mthncptr'!AJ37,'EPA-ngpProd-mthncptr'!AJ37))</f>
        <v>11059282460009.654</v>
      </c>
      <c r="AK37">
        <f>IF('Country Selector'!$A$2="United States",IF('Multipliers and Adjustments'!$B$59=TRUE,'IEA-ngpProd-mthncptr'!AK37,'EPA-ngpProd-mthncptr'!AK37)*'EPA Methane Rules'!AK71,IF('Multipliers and Adjustments'!$B$59=TRUE,'IEA-ngpProd-mthncptr'!AK37,'EPA-ngpProd-mthncptr'!AK37))</f>
        <v>11197352410022.941</v>
      </c>
      <c r="AL37">
        <f>IF('Country Selector'!$A$2="United States",IF('Multipliers and Adjustments'!$B$59=TRUE,'IEA-ngpProd-mthncptr'!AL37,'EPA-ngpProd-mthncptr'!AL37)*'EPA Methane Rules'!AL71,IF('Multipliers and Adjustments'!$B$59=TRUE,'IEA-ngpProd-mthncptr'!AL37,'EPA-ngpProd-mthncptr'!AL37))</f>
        <v>11339390919550.029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od-mthncptr'!C38,'EPA-ngpProd-mthncptr'!C38)*'EPA Methane Rules'!C72,IF('Multipliers and Adjustments'!$B$59=TRUE,'IEA-ngpProd-mthncptr'!C38,'EPA-ngpProd-mthncptr'!C38))</f>
        <v>7616954283225.9932</v>
      </c>
      <c r="D38">
        <f>IF('Country Selector'!$A$2="United States",IF('Multipliers and Adjustments'!$B$59=TRUE,'IEA-ngpProd-mthncptr'!D38,'EPA-ngpProd-mthncptr'!D38)*'EPA Methane Rules'!D72,IF('Multipliers and Adjustments'!$B$59=TRUE,'IEA-ngpProd-mthncptr'!D38,'EPA-ngpProd-mthncptr'!D38))</f>
        <v>6978682654611.3809</v>
      </c>
      <c r="E38">
        <f>IF('Country Selector'!$A$2="United States",IF('Multipliers and Adjustments'!$B$59=TRUE,'IEA-ngpProd-mthncptr'!E38,'EPA-ngpProd-mthncptr'!E38)*'EPA Methane Rules'!E72,IF('Multipliers and Adjustments'!$B$59=TRUE,'IEA-ngpProd-mthncptr'!E38,'EPA-ngpProd-mthncptr'!E38))</f>
        <v>7697034372012.502</v>
      </c>
      <c r="F38">
        <f>IF('Country Selector'!$A$2="United States",IF('Multipliers and Adjustments'!$B$59=TRUE,'IEA-ngpProd-mthncptr'!F38,'EPA-ngpProd-mthncptr'!F38)*'EPA Methane Rules'!F72,IF('Multipliers and Adjustments'!$B$59=TRUE,'IEA-ngpProd-mthncptr'!F38,'EPA-ngpProd-mthncptr'!F38))</f>
        <v>7807567260294.7695</v>
      </c>
      <c r="G38">
        <f>IF('Country Selector'!$A$2="United States",IF('Multipliers and Adjustments'!$B$59=TRUE,'IEA-ngpProd-mthncptr'!G38,'EPA-ngpProd-mthncptr'!G38)*'EPA Methane Rules'!G72,IF('Multipliers and Adjustments'!$B$59=TRUE,'IEA-ngpProd-mthncptr'!G38,'EPA-ngpProd-mthncptr'!G38))</f>
        <v>7723461999965.4883</v>
      </c>
      <c r="H38">
        <f>IF('Country Selector'!$A$2="United States",IF('Multipliers and Adjustments'!$B$59=TRUE,'IEA-ngpProd-mthncptr'!H38,'EPA-ngpProd-mthncptr'!H38)*'EPA Methane Rules'!H72,IF('Multipliers and Adjustments'!$B$59=TRUE,'IEA-ngpProd-mthncptr'!H38,'EPA-ngpProd-mthncptr'!H38))</f>
        <v>7181661182866.6055</v>
      </c>
      <c r="I38">
        <f>IF('Country Selector'!$A$2="United States",IF('Multipliers and Adjustments'!$B$59=TRUE,'IEA-ngpProd-mthncptr'!I38,'EPA-ngpProd-mthncptr'!I38)*'EPA Methane Rules'!I72,IF('Multipliers and Adjustments'!$B$59=TRUE,'IEA-ngpProd-mthncptr'!I38,'EPA-ngpProd-mthncptr'!I38))</f>
        <v>6831135285177.0566</v>
      </c>
      <c r="J38">
        <f>IF('Country Selector'!$A$2="United States",IF('Multipliers and Adjustments'!$B$59=TRUE,'IEA-ngpProd-mthncptr'!J38,'EPA-ngpProd-mthncptr'!J38)*'EPA Methane Rules'!J72,IF('Multipliers and Adjustments'!$B$59=TRUE,'IEA-ngpProd-mthncptr'!J38,'EPA-ngpProd-mthncptr'!J38))</f>
        <v>6813849231238.2412</v>
      </c>
      <c r="K38">
        <f>IF('Country Selector'!$A$2="United States",IF('Multipliers and Adjustments'!$B$59=TRUE,'IEA-ngpProd-mthncptr'!K38,'EPA-ngpProd-mthncptr'!K38)*'EPA Methane Rules'!K72,IF('Multipliers and Adjustments'!$B$59=TRUE,'IEA-ngpProd-mthncptr'!K38,'EPA-ngpProd-mthncptr'!K38))</f>
        <v>7202680447182.501</v>
      </c>
      <c r="L38">
        <f>IF('Country Selector'!$A$2="United States",IF('Multipliers and Adjustments'!$B$59=TRUE,'IEA-ngpProd-mthncptr'!L38,'EPA-ngpProd-mthncptr'!L38)*'EPA Methane Rules'!L72,IF('Multipliers and Adjustments'!$B$59=TRUE,'IEA-ngpProd-mthncptr'!L38,'EPA-ngpProd-mthncptr'!L38))</f>
        <v>7184091956829.3359</v>
      </c>
      <c r="M38">
        <f>IF('Country Selector'!$A$2="United States",IF('Multipliers and Adjustments'!$B$59=TRUE,'IEA-ngpProd-mthncptr'!M38,'EPA-ngpProd-mthncptr'!M38)*'EPA Methane Rules'!M72,IF('Multipliers and Adjustments'!$B$59=TRUE,'IEA-ngpProd-mthncptr'!M38,'EPA-ngpProd-mthncptr'!M38))</f>
        <v>6989298300206.5859</v>
      </c>
      <c r="N38">
        <f>IF('Country Selector'!$A$2="United States",IF('Multipliers and Adjustments'!$B$59=TRUE,'IEA-ngpProd-mthncptr'!N38,'EPA-ngpProd-mthncptr'!N38)*'EPA Methane Rules'!N72,IF('Multipliers and Adjustments'!$B$59=TRUE,'IEA-ngpProd-mthncptr'!N38,'EPA-ngpProd-mthncptr'!N38))</f>
        <v>5817650622381.3887</v>
      </c>
      <c r="O38">
        <f>IF('Country Selector'!$A$2="United States",IF('Multipliers and Adjustments'!$B$59=TRUE,'IEA-ngpProd-mthncptr'!O38,'EPA-ngpProd-mthncptr'!O38)*'EPA Methane Rules'!O72,IF('Multipliers and Adjustments'!$B$59=TRUE,'IEA-ngpProd-mthncptr'!O38,'EPA-ngpProd-mthncptr'!O38))</f>
        <v>4681485210199.8359</v>
      </c>
      <c r="P38">
        <f>IF('Country Selector'!$A$2="United States",IF('Multipliers and Adjustments'!$B$59=TRUE,'IEA-ngpProd-mthncptr'!P38,'EPA-ngpProd-mthncptr'!P38)*'EPA Methane Rules'!P72,IF('Multipliers and Adjustments'!$B$59=TRUE,'IEA-ngpProd-mthncptr'!P38,'EPA-ngpProd-mthncptr'!P38))</f>
        <v>3473775925881.5732</v>
      </c>
      <c r="Q38">
        <f>IF('Country Selector'!$A$2="United States",IF('Multipliers and Adjustments'!$B$59=TRUE,'IEA-ngpProd-mthncptr'!Q38,'EPA-ngpProd-mthncptr'!Q38)*'EPA Methane Rules'!Q72,IF('Multipliers and Adjustments'!$B$59=TRUE,'IEA-ngpProd-mthncptr'!Q38,'EPA-ngpProd-mthncptr'!Q38))</f>
        <v>2298536514248.4111</v>
      </c>
      <c r="R38">
        <f>IF('Country Selector'!$A$2="United States",IF('Multipliers and Adjustments'!$B$59=TRUE,'IEA-ngpProd-mthncptr'!R38,'EPA-ngpProd-mthncptr'!R38)*'EPA Methane Rules'!R72,IF('Multipliers and Adjustments'!$B$59=TRUE,'IEA-ngpProd-mthncptr'!R38,'EPA-ngpProd-mthncptr'!R38))</f>
        <v>1109037333401.7842</v>
      </c>
      <c r="S38">
        <f>IF('Country Selector'!$A$2="United States",IF('Multipliers and Adjustments'!$B$59=TRUE,'IEA-ngpProd-mthncptr'!S38,'EPA-ngpProd-mthncptr'!S38)*'EPA Methane Rules'!S72,IF('Multipliers and Adjustments'!$B$59=TRUE,'IEA-ngpProd-mthncptr'!S38,'EPA-ngpProd-mthncptr'!S38))</f>
        <v>897349151391.49426</v>
      </c>
      <c r="T38">
        <f>IF('Country Selector'!$A$2="United States",IF('Multipliers and Adjustments'!$B$59=TRUE,'IEA-ngpProd-mthncptr'!T38,'EPA-ngpProd-mthncptr'!T38)*'EPA Methane Rules'!T72,IF('Multipliers and Adjustments'!$B$59=TRUE,'IEA-ngpProd-mthncptr'!T38,'EPA-ngpProd-mthncptr'!T38))</f>
        <v>681992091956.49414</v>
      </c>
      <c r="U38">
        <f>IF('Country Selector'!$A$2="United States",IF('Multipliers and Adjustments'!$B$59=TRUE,'IEA-ngpProd-mthncptr'!U38,'EPA-ngpProd-mthncptr'!U38)*'EPA Methane Rules'!U72,IF('Multipliers and Adjustments'!$B$59=TRUE,'IEA-ngpProd-mthncptr'!U38,'EPA-ngpProd-mthncptr'!U38))</f>
        <v>461579293896.39905</v>
      </c>
      <c r="V38">
        <f>IF('Country Selector'!$A$2="United States",IF('Multipliers and Adjustments'!$B$59=TRUE,'IEA-ngpProd-mthncptr'!V38,'EPA-ngpProd-mthncptr'!V38)*'EPA Methane Rules'!V72,IF('Multipliers and Adjustments'!$B$59=TRUE,'IEA-ngpProd-mthncptr'!V38,'EPA-ngpProd-mthncptr'!V38))</f>
        <v>234696390887.03616</v>
      </c>
      <c r="W38">
        <f>IF('Country Selector'!$A$2="United States",IF('Multipliers and Adjustments'!$B$59=TRUE,'IEA-ngpProd-mthncptr'!W38,'EPA-ngpProd-mthncptr'!W38)*'EPA Methane Rules'!W72,IF('Multipliers and Adjustments'!$B$59=TRUE,'IEA-ngpProd-mthncptr'!W38,'EPA-ngpProd-mthncptr'!W38))</f>
        <v>0</v>
      </c>
      <c r="X38">
        <f>IF('Country Selector'!$A$2="United States",IF('Multipliers and Adjustments'!$B$59=TRUE,'IEA-ngpProd-mthncptr'!X38,'EPA-ngpProd-mthncptr'!X38)*'EPA Methane Rules'!X72,IF('Multipliers and Adjustments'!$B$59=TRUE,'IEA-ngpProd-mthncptr'!X38,'EPA-ngpProd-mthncptr'!X38))</f>
        <v>765885806.07210302</v>
      </c>
      <c r="Y38">
        <f>IF('Country Selector'!$A$2="United States",IF('Multipliers and Adjustments'!$B$59=TRUE,'IEA-ngpProd-mthncptr'!Y38,'EPA-ngpProd-mthncptr'!Y38)*'EPA Methane Rules'!Y72,IF('Multipliers and Adjustments'!$B$59=TRUE,'IEA-ngpProd-mthncptr'!Y38,'EPA-ngpProd-mthncptr'!Y38))</f>
        <v>1540734057.1386542</v>
      </c>
      <c r="Z38">
        <f>IF('Country Selector'!$A$2="United States",IF('Multipliers and Adjustments'!$B$59=TRUE,'IEA-ngpProd-mthncptr'!Z38,'EPA-ngpProd-mthncptr'!Z38)*'EPA Methane Rules'!Z72,IF('Multipliers and Adjustments'!$B$59=TRUE,'IEA-ngpProd-mthncptr'!Z38,'EPA-ngpProd-mthncptr'!Z38))</f>
        <v>2324573145.959815</v>
      </c>
      <c r="AA38">
        <f>IF('Country Selector'!$A$2="United States",IF('Multipliers and Adjustments'!$B$59=TRUE,'IEA-ngpProd-mthncptr'!AA38,'EPA-ngpProd-mthncptr'!AA38)*'EPA Methane Rules'!AA72,IF('Multipliers and Adjustments'!$B$59=TRUE,'IEA-ngpProd-mthncptr'!AA38,'EPA-ngpProd-mthncptr'!AA38))</f>
        <v>3110358504.0150776</v>
      </c>
      <c r="AB38">
        <f>IF('Country Selector'!$A$2="United States",IF('Multipliers and Adjustments'!$B$59=TRUE,'IEA-ngpProd-mthncptr'!AB38,'EPA-ngpProd-mthncptr'!AB38)*'EPA Methane Rules'!AB72,IF('Multipliers and Adjustments'!$B$59=TRUE,'IEA-ngpProd-mthncptr'!AB38,'EPA-ngpProd-mthncptr'!AB38))</f>
        <v>3898719277.4836774</v>
      </c>
      <c r="AC38">
        <f>IF('Country Selector'!$A$2="United States",IF('Multipliers and Adjustments'!$B$59=TRUE,'IEA-ngpProd-mthncptr'!AC38,'EPA-ngpProd-mthncptr'!AC38)*'EPA Methane Rules'!AC72,IF('Multipliers and Adjustments'!$B$59=TRUE,'IEA-ngpProd-mthncptr'!AC38,'EPA-ngpProd-mthncptr'!AC38))</f>
        <v>4024724723.2255864</v>
      </c>
      <c r="AD38">
        <f>IF('Country Selector'!$A$2="United States",IF('Multipliers and Adjustments'!$B$59=TRUE,'IEA-ngpProd-mthncptr'!AD38,'EPA-ngpProd-mthncptr'!AD38)*'EPA Methane Rules'!AD72,IF('Multipliers and Adjustments'!$B$59=TRUE,'IEA-ngpProd-mthncptr'!AD38,'EPA-ngpProd-mthncptr'!AD38))</f>
        <v>4149703322.4529066</v>
      </c>
      <c r="AE38">
        <f>IF('Country Selector'!$A$2="United States",IF('Multipliers and Adjustments'!$B$59=TRUE,'IEA-ngpProd-mthncptr'!AE38,'EPA-ngpProd-mthncptr'!AE38)*'EPA Methane Rules'!AE72,IF('Multipliers and Adjustments'!$B$59=TRUE,'IEA-ngpProd-mthncptr'!AE38,'EPA-ngpProd-mthncptr'!AE38))</f>
        <v>4281247810.4314599</v>
      </c>
      <c r="AF38">
        <f>IF('Country Selector'!$A$2="United States",IF('Multipliers and Adjustments'!$B$59=TRUE,'IEA-ngpProd-mthncptr'!AF38,'EPA-ngpProd-mthncptr'!AF38)*'EPA Methane Rules'!AF72,IF('Multipliers and Adjustments'!$B$59=TRUE,'IEA-ngpProd-mthncptr'!AF38,'EPA-ngpProd-mthncptr'!AF38))</f>
        <v>4407160912.5548353</v>
      </c>
      <c r="AG38">
        <f>IF('Country Selector'!$A$2="United States",IF('Multipliers and Adjustments'!$B$59=TRUE,'IEA-ngpProd-mthncptr'!AG38,'EPA-ngpProd-mthncptr'!AG38)*'EPA Methane Rules'!AG72,IF('Multipliers and Adjustments'!$B$59=TRUE,'IEA-ngpProd-mthncptr'!AG38,'EPA-ngpProd-mthncptr'!AG38))</f>
        <v>4529947716.3824883</v>
      </c>
      <c r="AH38">
        <f>IF('Country Selector'!$A$2="United States",IF('Multipliers and Adjustments'!$B$59=TRUE,'IEA-ngpProd-mthncptr'!AH38,'EPA-ngpProd-mthncptr'!AH38)*'EPA Methane Rules'!AH72,IF('Multipliers and Adjustments'!$B$59=TRUE,'IEA-ngpProd-mthncptr'!AH38,'EPA-ngpProd-mthncptr'!AH38))</f>
        <v>4658821972.7314787</v>
      </c>
      <c r="AI38">
        <f>IF('Country Selector'!$A$2="United States",IF('Multipliers and Adjustments'!$B$59=TRUE,'IEA-ngpProd-mthncptr'!AI38,'EPA-ngpProd-mthncptr'!AI38)*'EPA Methane Rules'!AI72,IF('Multipliers and Adjustments'!$B$59=TRUE,'IEA-ngpProd-mthncptr'!AI38,'EPA-ngpProd-mthncptr'!AI38))</f>
        <v>4752627400.3951941</v>
      </c>
      <c r="AJ38">
        <f>IF('Country Selector'!$A$2="United States",IF('Multipliers and Adjustments'!$B$59=TRUE,'IEA-ngpProd-mthncptr'!AJ38,'EPA-ngpProd-mthncptr'!AJ38)*'EPA Methane Rules'!AJ72,IF('Multipliers and Adjustments'!$B$59=TRUE,'IEA-ngpProd-mthncptr'!AJ38,'EPA-ngpProd-mthncptr'!AJ38))</f>
        <v>4889387142.1738873</v>
      </c>
      <c r="AK38">
        <f>IF('Country Selector'!$A$2="United States",IF('Multipliers and Adjustments'!$B$59=TRUE,'IEA-ngpProd-mthncptr'!AK38,'EPA-ngpProd-mthncptr'!AK38)*'EPA Methane Rules'!AK72,IF('Multipliers and Adjustments'!$B$59=TRUE,'IEA-ngpProd-mthncptr'!AK38,'EPA-ngpProd-mthncptr'!AK38))</f>
        <v>5011336352.573472</v>
      </c>
      <c r="AL38">
        <f>IF('Country Selector'!$A$2="United States",IF('Multipliers and Adjustments'!$B$59=TRUE,'IEA-ngpProd-mthncptr'!AL38,'EPA-ngpProd-mthncptr'!AL38)*'EPA Methane Rules'!AL72,IF('Multipliers and Adjustments'!$B$59=TRUE,'IEA-ngpProd-mthncptr'!AL38,'EPA-ngpProd-mthncptr'!AL38))</f>
        <v>5135509820.7324429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od-mthncptr'!C39,'EPA-ngpProd-mthncptr'!C39)*'EPA Methane Rules'!C73,IF('Multipliers and Adjustments'!$B$59=TRUE,'IEA-ngpProd-mthncptr'!C39,'EPA-ngpProd-mthncptr'!C39))</f>
        <v>3668012466544.6836</v>
      </c>
      <c r="D39">
        <f>IF('Country Selector'!$A$2="United States",IF('Multipliers and Adjustments'!$B$59=TRUE,'IEA-ngpProd-mthncptr'!D39,'EPA-ngpProd-mthncptr'!D39)*'EPA Methane Rules'!D73,IF('Multipliers and Adjustments'!$B$59=TRUE,'IEA-ngpProd-mthncptr'!D39,'EPA-ngpProd-mthncptr'!D39))</f>
        <v>3147039498832.7046</v>
      </c>
      <c r="E39">
        <f>IF('Country Selector'!$A$2="United States",IF('Multipliers and Adjustments'!$B$59=TRUE,'IEA-ngpProd-mthncptr'!E39,'EPA-ngpProd-mthncptr'!E39)*'EPA Methane Rules'!E73,IF('Multipliers and Adjustments'!$B$59=TRUE,'IEA-ngpProd-mthncptr'!E39,'EPA-ngpProd-mthncptr'!E39))</f>
        <v>3077610925860.6958</v>
      </c>
      <c r="F39">
        <f>IF('Country Selector'!$A$2="United States",IF('Multipliers and Adjustments'!$B$59=TRUE,'IEA-ngpProd-mthncptr'!F39,'EPA-ngpProd-mthncptr'!F39)*'EPA Methane Rules'!F73,IF('Multipliers and Adjustments'!$B$59=TRUE,'IEA-ngpProd-mthncptr'!F39,'EPA-ngpProd-mthncptr'!F39))</f>
        <v>2894031832634.5625</v>
      </c>
      <c r="G39">
        <f>IF('Country Selector'!$A$2="United States",IF('Multipliers and Adjustments'!$B$59=TRUE,'IEA-ngpProd-mthncptr'!G39,'EPA-ngpProd-mthncptr'!G39)*'EPA Methane Rules'!G73,IF('Multipliers and Adjustments'!$B$59=TRUE,'IEA-ngpProd-mthncptr'!G39,'EPA-ngpProd-mthncptr'!G39))</f>
        <v>2705824715947.4424</v>
      </c>
      <c r="H39">
        <f>IF('Country Selector'!$A$2="United States",IF('Multipliers and Adjustments'!$B$59=TRUE,'IEA-ngpProd-mthncptr'!H39,'EPA-ngpProd-mthncptr'!H39)*'EPA Methane Rules'!H73,IF('Multipliers and Adjustments'!$B$59=TRUE,'IEA-ngpProd-mthncptr'!H39,'EPA-ngpProd-mthncptr'!H39))</f>
        <v>2584427337317.4595</v>
      </c>
      <c r="I39">
        <f>IF('Country Selector'!$A$2="United States",IF('Multipliers and Adjustments'!$B$59=TRUE,'IEA-ngpProd-mthncptr'!I39,'EPA-ngpProd-mthncptr'!I39)*'EPA Methane Rules'!I73,IF('Multipliers and Adjustments'!$B$59=TRUE,'IEA-ngpProd-mthncptr'!I39,'EPA-ngpProd-mthncptr'!I39))</f>
        <v>2021210387697.1384</v>
      </c>
      <c r="J39">
        <f>IF('Country Selector'!$A$2="United States",IF('Multipliers and Adjustments'!$B$59=TRUE,'IEA-ngpProd-mthncptr'!J39,'EPA-ngpProd-mthncptr'!J39)*'EPA Methane Rules'!J73,IF('Multipliers and Adjustments'!$B$59=TRUE,'IEA-ngpProd-mthncptr'!J39,'EPA-ngpProd-mthncptr'!J39))</f>
        <v>1506425098809.1011</v>
      </c>
      <c r="K39">
        <f>IF('Country Selector'!$A$2="United States",IF('Multipliers and Adjustments'!$B$59=TRUE,'IEA-ngpProd-mthncptr'!K39,'EPA-ngpProd-mthncptr'!K39)*'EPA Methane Rules'!K73,IF('Multipliers and Adjustments'!$B$59=TRUE,'IEA-ngpProd-mthncptr'!K39,'EPA-ngpProd-mthncptr'!K39))</f>
        <v>1056099315204.6912</v>
      </c>
      <c r="L39">
        <f>IF('Country Selector'!$A$2="United States",IF('Multipliers and Adjustments'!$B$59=TRUE,'IEA-ngpProd-mthncptr'!L39,'EPA-ngpProd-mthncptr'!L39)*'EPA Methane Rules'!L73,IF('Multipliers and Adjustments'!$B$59=TRUE,'IEA-ngpProd-mthncptr'!L39,'EPA-ngpProd-mthncptr'!L39))</f>
        <v>505643195003.9635</v>
      </c>
      <c r="M39">
        <f>IF('Country Selector'!$A$2="United States",IF('Multipliers and Adjustments'!$B$59=TRUE,'IEA-ngpProd-mthncptr'!M39,'EPA-ngpProd-mthncptr'!M39)*'EPA Methane Rules'!M73,IF('Multipliers and Adjustments'!$B$59=TRUE,'IEA-ngpProd-mthncptr'!M39,'EPA-ngpProd-mthncptr'!M39))</f>
        <v>0</v>
      </c>
      <c r="N39">
        <f>IF('Country Selector'!$A$2="United States",IF('Multipliers and Adjustments'!$B$59=TRUE,'IEA-ngpProd-mthncptr'!N39,'EPA-ngpProd-mthncptr'!N39)*'EPA Methane Rules'!N73,IF('Multipliers and Adjustments'!$B$59=TRUE,'IEA-ngpProd-mthncptr'!N39,'EPA-ngpProd-mthncptr'!N39))</f>
        <v>0</v>
      </c>
      <c r="O39">
        <f>IF('Country Selector'!$A$2="United States",IF('Multipliers and Adjustments'!$B$59=TRUE,'IEA-ngpProd-mthncptr'!O39,'EPA-ngpProd-mthncptr'!O39)*'EPA Methane Rules'!O73,IF('Multipliers and Adjustments'!$B$59=TRUE,'IEA-ngpProd-mthncptr'!O39,'EPA-ngpProd-mthncptr'!O39))</f>
        <v>0</v>
      </c>
      <c r="P39">
        <f>IF('Country Selector'!$A$2="United States",IF('Multipliers and Adjustments'!$B$59=TRUE,'IEA-ngpProd-mthncptr'!P39,'EPA-ngpProd-mthncptr'!P39)*'EPA Methane Rules'!P73,IF('Multipliers and Adjustments'!$B$59=TRUE,'IEA-ngpProd-mthncptr'!P39,'EPA-ngpProd-mthncptr'!P39))</f>
        <v>0</v>
      </c>
      <c r="Q39">
        <f>IF('Country Selector'!$A$2="United States",IF('Multipliers and Adjustments'!$B$59=TRUE,'IEA-ngpProd-mthncptr'!Q39,'EPA-ngpProd-mthncptr'!Q39)*'EPA Methane Rules'!Q73,IF('Multipliers and Adjustments'!$B$59=TRUE,'IEA-ngpProd-mthncptr'!Q39,'EPA-ngpProd-mthncptr'!Q39))</f>
        <v>0</v>
      </c>
      <c r="R39">
        <f>IF('Country Selector'!$A$2="United States",IF('Multipliers and Adjustments'!$B$59=TRUE,'IEA-ngpProd-mthncptr'!R39,'EPA-ngpProd-mthncptr'!R39)*'EPA Methane Rules'!R73,IF('Multipliers and Adjustments'!$B$59=TRUE,'IEA-ngpProd-mthncptr'!R39,'EPA-ngpProd-mthncptr'!R39))</f>
        <v>0</v>
      </c>
      <c r="S39">
        <f>IF('Country Selector'!$A$2="United States",IF('Multipliers and Adjustments'!$B$59=TRUE,'IEA-ngpProd-mthncptr'!S39,'EPA-ngpProd-mthncptr'!S39)*'EPA Methane Rules'!S73,IF('Multipliers and Adjustments'!$B$59=TRUE,'IEA-ngpProd-mthncptr'!S39,'EPA-ngpProd-mthncptr'!S39))</f>
        <v>601364405.57219434</v>
      </c>
      <c r="T39">
        <f>IF('Country Selector'!$A$2="United States",IF('Multipliers and Adjustments'!$B$59=TRUE,'IEA-ngpProd-mthncptr'!T39,'EPA-ngpProd-mthncptr'!T39)*'EPA Methane Rules'!T73,IF('Multipliers and Adjustments'!$B$59=TRUE,'IEA-ngpProd-mthncptr'!T39,'EPA-ngpProd-mthncptr'!T39))</f>
        <v>1218777234.6980996</v>
      </c>
      <c r="U39">
        <f>IF('Country Selector'!$A$2="United States",IF('Multipliers and Adjustments'!$B$59=TRUE,'IEA-ngpProd-mthncptr'!U39,'EPA-ngpProd-mthncptr'!U39)*'EPA Methane Rules'!U73,IF('Multipliers and Adjustments'!$B$59=TRUE,'IEA-ngpProd-mthncptr'!U39,'EPA-ngpProd-mthncptr'!U39))</f>
        <v>1855982304.7785344</v>
      </c>
      <c r="V39">
        <f>IF('Country Selector'!$A$2="United States",IF('Multipliers and Adjustments'!$B$59=TRUE,'IEA-ngpProd-mthncptr'!V39,'EPA-ngpProd-mthncptr'!V39)*'EPA Methane Rules'!V73,IF('Multipliers and Adjustments'!$B$59=TRUE,'IEA-ngpProd-mthncptr'!V39,'EPA-ngpProd-mthncptr'!V39))</f>
        <v>2516533153.2657146</v>
      </c>
      <c r="W39">
        <f>IF('Country Selector'!$A$2="United States",IF('Multipliers and Adjustments'!$B$59=TRUE,'IEA-ngpProd-mthncptr'!W39,'EPA-ngpProd-mthncptr'!W39)*'EPA Methane Rules'!W73,IF('Multipliers and Adjustments'!$B$59=TRUE,'IEA-ngpProd-mthncptr'!W39,'EPA-ngpProd-mthncptr'!W39))</f>
        <v>3191430706.0408411</v>
      </c>
      <c r="X39">
        <f>IF('Country Selector'!$A$2="United States",IF('Multipliers and Adjustments'!$B$59=TRUE,'IEA-ngpProd-mthncptr'!X39,'EPA-ngpProd-mthncptr'!X39)*'EPA Methane Rules'!X73,IF('Multipliers and Adjustments'!$B$59=TRUE,'IEA-ngpProd-mthncptr'!X39,'EPA-ngpProd-mthncptr'!X39))</f>
        <v>2574278208.5275989</v>
      </c>
      <c r="Y39">
        <f>IF('Country Selector'!$A$2="United States",IF('Multipliers and Adjustments'!$B$59=TRUE,'IEA-ngpProd-mthncptr'!Y39,'EPA-ngpProd-mthncptr'!Y39)*'EPA Methane Rules'!Y73,IF('Multipliers and Adjustments'!$B$59=TRUE,'IEA-ngpProd-mthncptr'!Y39,'EPA-ngpProd-mthncptr'!Y39))</f>
        <v>1942005294.8736959</v>
      </c>
      <c r="Z39">
        <f>IF('Country Selector'!$A$2="United States",IF('Multipliers and Adjustments'!$B$59=TRUE,'IEA-ngpProd-mthncptr'!Z39,'EPA-ngpProd-mthncptr'!Z39)*'EPA Methane Rules'!Z73,IF('Multipliers and Adjustments'!$B$59=TRUE,'IEA-ngpProd-mthncptr'!Z39,'EPA-ngpProd-mthncptr'!Z39))</f>
        <v>1302217194.4193277</v>
      </c>
      <c r="AA39">
        <f>IF('Country Selector'!$A$2="United States",IF('Multipliers and Adjustments'!$B$59=TRUE,'IEA-ngpProd-mthncptr'!AA39,'EPA-ngpProd-mthncptr'!AA39)*'EPA Methane Rules'!AA73,IF('Multipliers and Adjustments'!$B$59=TRUE,'IEA-ngpProd-mthncptr'!AA39,'EPA-ngpProd-mthncptr'!AA39))</f>
        <v>653404206.45234513</v>
      </c>
      <c r="AB39">
        <f>IF('Country Selector'!$A$2="United States",IF('Multipliers and Adjustments'!$B$59=TRUE,'IEA-ngpProd-mthncptr'!AB39,'EPA-ngpProd-mthncptr'!AB39)*'EPA Methane Rules'!AB73,IF('Multipliers and Adjustments'!$B$59=TRUE,'IEA-ngpProd-mthncptr'!AB39,'EPA-ngpProd-mthncptr'!AB39))</f>
        <v>0</v>
      </c>
      <c r="AC39">
        <f>IF('Country Selector'!$A$2="United States",IF('Multipliers and Adjustments'!$B$59=TRUE,'IEA-ngpProd-mthncptr'!AC39,'EPA-ngpProd-mthncptr'!AC39)*'EPA Methane Rules'!AC73,IF('Multipliers and Adjustments'!$B$59=TRUE,'IEA-ngpProd-mthncptr'!AC39,'EPA-ngpProd-mthncptr'!AC39))</f>
        <v>0</v>
      </c>
      <c r="AD39">
        <f>IF('Country Selector'!$A$2="United States",IF('Multipliers and Adjustments'!$B$59=TRUE,'IEA-ngpProd-mthncptr'!AD39,'EPA-ngpProd-mthncptr'!AD39)*'EPA Methane Rules'!AD73,IF('Multipliers and Adjustments'!$B$59=TRUE,'IEA-ngpProd-mthncptr'!AD39,'EPA-ngpProd-mthncptr'!AD39))</f>
        <v>0</v>
      </c>
      <c r="AE39">
        <f>IF('Country Selector'!$A$2="United States",IF('Multipliers and Adjustments'!$B$59=TRUE,'IEA-ngpProd-mthncptr'!AE39,'EPA-ngpProd-mthncptr'!AE39)*'EPA Methane Rules'!AE73,IF('Multipliers and Adjustments'!$B$59=TRUE,'IEA-ngpProd-mthncptr'!AE39,'EPA-ngpProd-mthncptr'!AE39))</f>
        <v>0</v>
      </c>
      <c r="AF39">
        <f>IF('Country Selector'!$A$2="United States",IF('Multipliers and Adjustments'!$B$59=TRUE,'IEA-ngpProd-mthncptr'!AF39,'EPA-ngpProd-mthncptr'!AF39)*'EPA Methane Rules'!AF73,IF('Multipliers and Adjustments'!$B$59=TRUE,'IEA-ngpProd-mthncptr'!AF39,'EPA-ngpProd-mthncptr'!AF39))</f>
        <v>0</v>
      </c>
      <c r="AG39">
        <f>IF('Country Selector'!$A$2="United States",IF('Multipliers and Adjustments'!$B$59=TRUE,'IEA-ngpProd-mthncptr'!AG39,'EPA-ngpProd-mthncptr'!AG39)*'EPA Methane Rules'!AG73,IF('Multipliers and Adjustments'!$B$59=TRUE,'IEA-ngpProd-mthncptr'!AG39,'EPA-ngpProd-mthncptr'!AG39))</f>
        <v>0</v>
      </c>
      <c r="AH39">
        <f>IF('Country Selector'!$A$2="United States",IF('Multipliers and Adjustments'!$B$59=TRUE,'IEA-ngpProd-mthncptr'!AH39,'EPA-ngpProd-mthncptr'!AH39)*'EPA Methane Rules'!AH73,IF('Multipliers and Adjustments'!$B$59=TRUE,'IEA-ngpProd-mthncptr'!AH39,'EPA-ngpProd-mthncptr'!AH39))</f>
        <v>0</v>
      </c>
      <c r="AI39">
        <f>IF('Country Selector'!$A$2="United States",IF('Multipliers and Adjustments'!$B$59=TRUE,'IEA-ngpProd-mthncptr'!AI39,'EPA-ngpProd-mthncptr'!AI39)*'EPA Methane Rules'!AI73,IF('Multipliers and Adjustments'!$B$59=TRUE,'IEA-ngpProd-mthncptr'!AI39,'EPA-ngpProd-mthncptr'!AI39))</f>
        <v>0</v>
      </c>
      <c r="AJ39">
        <f>IF('Country Selector'!$A$2="United States",IF('Multipliers and Adjustments'!$B$59=TRUE,'IEA-ngpProd-mthncptr'!AJ39,'EPA-ngpProd-mthncptr'!AJ39)*'EPA Methane Rules'!AJ73,IF('Multipliers and Adjustments'!$B$59=TRUE,'IEA-ngpProd-mthncptr'!AJ39,'EPA-ngpProd-mthncptr'!AJ39))</f>
        <v>0</v>
      </c>
      <c r="AK39">
        <f>IF('Country Selector'!$A$2="United States",IF('Multipliers and Adjustments'!$B$59=TRUE,'IEA-ngpProd-mthncptr'!AK39,'EPA-ngpProd-mthncptr'!AK39)*'EPA Methane Rules'!AK73,IF('Multipliers and Adjustments'!$B$59=TRUE,'IEA-ngpProd-mthncptr'!AK39,'EPA-ngpProd-mthncptr'!AK39))</f>
        <v>0</v>
      </c>
      <c r="AL39">
        <f>IF('Country Selector'!$A$2="United States",IF('Multipliers and Adjustments'!$B$59=TRUE,'IEA-ngpProd-mthncptr'!AL39,'EPA-ngpProd-mthncptr'!AL39)*'EPA Methane Rules'!AL73,IF('Multipliers and Adjustments'!$B$59=TRUE,'IEA-ngpProd-mthncptr'!AL39,'EPA-ngpPro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od-mthncptr'!C40,'EPA-ngpProd-mthncptr'!C40)*'EPA Methane Rules'!C74,IF('Multipliers and Adjustments'!$B$59=TRUE,'IEA-ngpProd-mthncptr'!C40,'EPA-ngpProd-mthncptr'!C40))</f>
        <v>0</v>
      </c>
      <c r="D40">
        <f>IF('Country Selector'!$A$2="United States",IF('Multipliers and Adjustments'!$B$59=TRUE,'IEA-ngpProd-mthncptr'!D40,'EPA-ngpProd-mthncptr'!D40)*'EPA Methane Rules'!D74,IF('Multipliers and Adjustments'!$B$59=TRUE,'IEA-ngpProd-mthncptr'!D40,'EPA-ngpProd-mthncptr'!D40))</f>
        <v>0</v>
      </c>
      <c r="E40">
        <f>IF('Country Selector'!$A$2="United States",IF('Multipliers and Adjustments'!$B$59=TRUE,'IEA-ngpProd-mthncptr'!E40,'EPA-ngpProd-mthncptr'!E40)*'EPA Methane Rules'!E74,IF('Multipliers and Adjustments'!$B$59=TRUE,'IEA-ngpProd-mthncptr'!E40,'EPA-ngpProd-mthncptr'!E40))</f>
        <v>0</v>
      </c>
      <c r="F40">
        <f>IF('Country Selector'!$A$2="United States",IF('Multipliers and Adjustments'!$B$59=TRUE,'IEA-ngpProd-mthncptr'!F40,'EPA-ngpProd-mthncptr'!F40)*'EPA Methane Rules'!F74,IF('Multipliers and Adjustments'!$B$59=TRUE,'IEA-ngpProd-mthncptr'!F40,'EPA-ngpProd-mthncptr'!F40))</f>
        <v>0</v>
      </c>
      <c r="G40">
        <f>IF('Country Selector'!$A$2="United States",IF('Multipliers and Adjustments'!$B$59=TRUE,'IEA-ngpProd-mthncptr'!G40,'EPA-ngpProd-mthncptr'!G40)*'EPA Methane Rules'!G74,IF('Multipliers and Adjustments'!$B$59=TRUE,'IEA-ngpProd-mthncptr'!G40,'EPA-ngpProd-mthncptr'!G40))</f>
        <v>0</v>
      </c>
      <c r="H40">
        <f>IF('Country Selector'!$A$2="United States",IF('Multipliers and Adjustments'!$B$59=TRUE,'IEA-ngpProd-mthncptr'!H40,'EPA-ngpProd-mthncptr'!H40)*'EPA Methane Rules'!H74,IF('Multipliers and Adjustments'!$B$59=TRUE,'IEA-ngpProd-mthncptr'!H40,'EPA-ngpProd-mthncptr'!H40))</f>
        <v>0</v>
      </c>
      <c r="I40">
        <f>IF('Country Selector'!$A$2="United States",IF('Multipliers and Adjustments'!$B$59=TRUE,'IEA-ngpProd-mthncptr'!I40,'EPA-ngpProd-mthncptr'!I40)*'EPA Methane Rules'!I74,IF('Multipliers and Adjustments'!$B$59=TRUE,'IEA-ngpProd-mthncptr'!I40,'EPA-ngpProd-mthncptr'!I40))</f>
        <v>0</v>
      </c>
      <c r="J40">
        <f>IF('Country Selector'!$A$2="United States",IF('Multipliers and Adjustments'!$B$59=TRUE,'IEA-ngpProd-mthncptr'!J40,'EPA-ngpProd-mthncptr'!J40)*'EPA Methane Rules'!J74,IF('Multipliers and Adjustments'!$B$59=TRUE,'IEA-ngpProd-mthncptr'!J40,'EPA-ngpProd-mthncptr'!J40))</f>
        <v>0</v>
      </c>
      <c r="K40">
        <f>IF('Country Selector'!$A$2="United States",IF('Multipliers and Adjustments'!$B$59=TRUE,'IEA-ngpProd-mthncptr'!K40,'EPA-ngpProd-mthncptr'!K40)*'EPA Methane Rules'!K74,IF('Multipliers and Adjustments'!$B$59=TRUE,'IEA-ngpProd-mthncptr'!K40,'EPA-ngpProd-mthncptr'!K40))</f>
        <v>0</v>
      </c>
      <c r="L40">
        <f>IF('Country Selector'!$A$2="United States",IF('Multipliers and Adjustments'!$B$59=TRUE,'IEA-ngpProd-mthncptr'!L40,'EPA-ngpProd-mthncptr'!L40)*'EPA Methane Rules'!L74,IF('Multipliers and Adjustments'!$B$59=TRUE,'IEA-ngpProd-mthncptr'!L40,'EPA-ngpProd-mthncptr'!L40))</f>
        <v>0</v>
      </c>
      <c r="M40">
        <f>IF('Country Selector'!$A$2="United States",IF('Multipliers and Adjustments'!$B$59=TRUE,'IEA-ngpProd-mthncptr'!M40,'EPA-ngpProd-mthncptr'!M40)*'EPA Methane Rules'!M74,IF('Multipliers and Adjustments'!$B$59=TRUE,'IEA-ngpProd-mthncptr'!M40,'EPA-ngpProd-mthncptr'!M40))</f>
        <v>0</v>
      </c>
      <c r="N40">
        <f>IF('Country Selector'!$A$2="United States",IF('Multipliers and Adjustments'!$B$59=TRUE,'IEA-ngpProd-mthncptr'!N40,'EPA-ngpProd-mthncptr'!N40)*'EPA Methane Rules'!N74,IF('Multipliers and Adjustments'!$B$59=TRUE,'IEA-ngpProd-mthncptr'!N40,'EPA-ngpProd-mthncptr'!N40))</f>
        <v>484999828.17459404</v>
      </c>
      <c r="O40">
        <f>IF('Country Selector'!$A$2="United States",IF('Multipliers and Adjustments'!$B$59=TRUE,'IEA-ngpProd-mthncptr'!O40,'EPA-ngpProd-mthncptr'!O40)*'EPA Methane Rules'!O74,IF('Multipliers and Adjustments'!$B$59=TRUE,'IEA-ngpProd-mthncptr'!O40,'EPA-ngpProd-mthncptr'!O40))</f>
        <v>979383704.61072278</v>
      </c>
      <c r="P40">
        <f>IF('Country Selector'!$A$2="United States",IF('Multipliers and Adjustments'!$B$59=TRUE,'IEA-ngpProd-mthncptr'!P40,'EPA-ngpProd-mthncptr'!P40)*'EPA Methane Rules'!P74,IF('Multipliers and Adjustments'!$B$59=TRUE,'IEA-ngpProd-mthncptr'!P40,'EPA-ngpProd-mthncptr'!P40))</f>
        <v>1462649299.1664009</v>
      </c>
      <c r="Q40">
        <f>IF('Country Selector'!$A$2="United States",IF('Multipliers and Adjustments'!$B$59=TRUE,'IEA-ngpProd-mthncptr'!Q40,'EPA-ngpProd-mthncptr'!Q40)*'EPA Methane Rules'!Q74,IF('Multipliers and Adjustments'!$B$59=TRUE,'IEA-ngpProd-mthncptr'!Q40,'EPA-ngpProd-mthncptr'!Q40))</f>
        <v>1960426551.4061923</v>
      </c>
      <c r="R40">
        <f>IF('Country Selector'!$A$2="United States",IF('Multipliers and Adjustments'!$B$59=TRUE,'IEA-ngpProd-mthncptr'!R40,'EPA-ngpProd-mthncptr'!R40)*'EPA Methane Rules'!R74,IF('Multipliers and Adjustments'!$B$59=TRUE,'IEA-ngpProd-mthncptr'!R40,'EPA-ngpProd-mthncptr'!R40))</f>
        <v>2459309802.8380919</v>
      </c>
      <c r="S40">
        <f>IF('Country Selector'!$A$2="United States",IF('Multipliers and Adjustments'!$B$59=TRUE,'IEA-ngpProd-mthncptr'!S40,'EPA-ngpProd-mthncptr'!S40)*'EPA Methane Rules'!S74,IF('Multipliers and Adjustments'!$B$59=TRUE,'IEA-ngpProd-mthncptr'!S40,'EPA-ngpProd-mthncptr'!S40))</f>
        <v>1989887534.0980422</v>
      </c>
      <c r="T40">
        <f>IF('Country Selector'!$A$2="United States",IF('Multipliers and Adjustments'!$B$59=TRUE,'IEA-ngpProd-mthncptr'!T40,'EPA-ngpProd-mthncptr'!T40)*'EPA Methane Rules'!T74,IF('Multipliers and Adjustments'!$B$59=TRUE,'IEA-ngpProd-mthncptr'!T40,'EPA-ngpProd-mthncptr'!T40))</f>
        <v>1512329465.1065035</v>
      </c>
      <c r="U40">
        <f>IF('Country Selector'!$A$2="United States",IF('Multipliers and Adjustments'!$B$59=TRUE,'IEA-ngpProd-mthncptr'!U40,'EPA-ngpProd-mthncptr'!U40)*'EPA Methane Rules'!U74,IF('Multipliers and Adjustments'!$B$59=TRUE,'IEA-ngpProd-mthncptr'!U40,'EPA-ngpProd-mthncptr'!U40))</f>
        <v>1023560206.7466636</v>
      </c>
      <c r="V40">
        <f>IF('Country Selector'!$A$2="United States",IF('Multipliers and Adjustments'!$B$59=TRUE,'IEA-ngpProd-mthncptr'!V40,'EPA-ngpProd-mthncptr'!V40)*'EPA Methane Rules'!V74,IF('Multipliers and Adjustments'!$B$59=TRUE,'IEA-ngpProd-mthncptr'!V40,'EPA-ngpProd-mthncptr'!V40))</f>
        <v>520443376.80569559</v>
      </c>
      <c r="W40">
        <f>IF('Country Selector'!$A$2="United States",IF('Multipliers and Adjustments'!$B$59=TRUE,'IEA-ngpProd-mthncptr'!W40,'EPA-ngpProd-mthncptr'!W40)*'EPA Methane Rules'!W74,IF('Multipliers and Adjustments'!$B$59=TRUE,'IEA-ngpProd-mthncptr'!W40,'EPA-ngpProd-mthncptr'!W40))</f>
        <v>0</v>
      </c>
      <c r="X40">
        <f>IF('Country Selector'!$A$2="United States",IF('Multipliers and Adjustments'!$B$59=TRUE,'IEA-ngpProd-mthncptr'!X40,'EPA-ngpProd-mthncptr'!X40)*'EPA Methane Rules'!X74,IF('Multipliers and Adjustments'!$B$59=TRUE,'IEA-ngpProd-mthncptr'!X40,'EPA-ngpProd-mthncptr'!X40))</f>
        <v>0</v>
      </c>
      <c r="Y40">
        <f>IF('Country Selector'!$A$2="United States",IF('Multipliers and Adjustments'!$B$59=TRUE,'IEA-ngpProd-mthncptr'!Y40,'EPA-ngpProd-mthncptr'!Y40)*'EPA Methane Rules'!Y74,IF('Multipliers and Adjustments'!$B$59=TRUE,'IEA-ngpProd-mthncptr'!Y40,'EPA-ngpProd-mthncptr'!Y40))</f>
        <v>0</v>
      </c>
      <c r="Z40">
        <f>IF('Country Selector'!$A$2="United States",IF('Multipliers and Adjustments'!$B$59=TRUE,'IEA-ngpProd-mthncptr'!Z40,'EPA-ngpProd-mthncptr'!Z40)*'EPA Methane Rules'!Z74,IF('Multipliers and Adjustments'!$B$59=TRUE,'IEA-ngpProd-mthncptr'!Z40,'EPA-ngpProd-mthncptr'!Z40))</f>
        <v>0</v>
      </c>
      <c r="AA40">
        <f>IF('Country Selector'!$A$2="United States",IF('Multipliers and Adjustments'!$B$59=TRUE,'IEA-ngpProd-mthncptr'!AA40,'EPA-ngpProd-mthncptr'!AA40)*'EPA Methane Rules'!AA74,IF('Multipliers and Adjustments'!$B$59=TRUE,'IEA-ngpProd-mthncptr'!AA40,'EPA-ngpProd-mthncptr'!AA40))</f>
        <v>0</v>
      </c>
      <c r="AB40">
        <f>IF('Country Selector'!$A$2="United States",IF('Multipliers and Adjustments'!$B$59=TRUE,'IEA-ngpProd-mthncptr'!AB40,'EPA-ngpProd-mthncptr'!AB40)*'EPA Methane Rules'!AB74,IF('Multipliers and Adjustments'!$B$59=TRUE,'IEA-ngpProd-mthncptr'!AB40,'EPA-ngpProd-mthncptr'!AB40))</f>
        <v>0</v>
      </c>
      <c r="AC40">
        <f>IF('Country Selector'!$A$2="United States",IF('Multipliers and Adjustments'!$B$59=TRUE,'IEA-ngpProd-mthncptr'!AC40,'EPA-ngpProd-mthncptr'!AC40)*'EPA Methane Rules'!AC74,IF('Multipliers and Adjustments'!$B$59=TRUE,'IEA-ngpProd-mthncptr'!AC40,'EPA-ngpProd-mthncptr'!AC40))</f>
        <v>0</v>
      </c>
      <c r="AD40">
        <f>IF('Country Selector'!$A$2="United States",IF('Multipliers and Adjustments'!$B$59=TRUE,'IEA-ngpProd-mthncptr'!AD40,'EPA-ngpProd-mthncptr'!AD40)*'EPA Methane Rules'!AD74,IF('Multipliers and Adjustments'!$B$59=TRUE,'IEA-ngpProd-mthncptr'!AD40,'EPA-ngpProd-mthncptr'!AD40))</f>
        <v>0</v>
      </c>
      <c r="AE40">
        <f>IF('Country Selector'!$A$2="United States",IF('Multipliers and Adjustments'!$B$59=TRUE,'IEA-ngpProd-mthncptr'!AE40,'EPA-ngpProd-mthncptr'!AE40)*'EPA Methane Rules'!AE74,IF('Multipliers and Adjustments'!$B$59=TRUE,'IEA-ngpProd-mthncptr'!AE40,'EPA-ngpProd-mthncptr'!AE40))</f>
        <v>0</v>
      </c>
      <c r="AF40">
        <f>IF('Country Selector'!$A$2="United States",IF('Multipliers and Adjustments'!$B$59=TRUE,'IEA-ngpProd-mthncptr'!AF40,'EPA-ngpProd-mthncptr'!AF40)*'EPA Methane Rules'!AF74,IF('Multipliers and Adjustments'!$B$59=TRUE,'IEA-ngpProd-mthncptr'!AF40,'EPA-ngpProd-mthncptr'!AF40))</f>
        <v>0</v>
      </c>
      <c r="AG40">
        <f>IF('Country Selector'!$A$2="United States",IF('Multipliers and Adjustments'!$B$59=TRUE,'IEA-ngpProd-mthncptr'!AG40,'EPA-ngpProd-mthncptr'!AG40)*'EPA Methane Rules'!AG74,IF('Multipliers and Adjustments'!$B$59=TRUE,'IEA-ngpProd-mthncptr'!AG40,'EPA-ngpProd-mthncptr'!AG40))</f>
        <v>0</v>
      </c>
      <c r="AH40">
        <f>IF('Country Selector'!$A$2="United States",IF('Multipliers and Adjustments'!$B$59=TRUE,'IEA-ngpProd-mthncptr'!AH40,'EPA-ngpProd-mthncptr'!AH40)*'EPA Methane Rules'!AH74,IF('Multipliers and Adjustments'!$B$59=TRUE,'IEA-ngpProd-mthncptr'!AH40,'EPA-ngpProd-mthncptr'!AH40))</f>
        <v>0</v>
      </c>
      <c r="AI40">
        <f>IF('Country Selector'!$A$2="United States",IF('Multipliers and Adjustments'!$B$59=TRUE,'IEA-ngpProd-mthncptr'!AI40,'EPA-ngpProd-mthncptr'!AI40)*'EPA Methane Rules'!AI74,IF('Multipliers and Adjustments'!$B$59=TRUE,'IEA-ngpProd-mthncptr'!AI40,'EPA-ngpProd-mthncptr'!AI40))</f>
        <v>0</v>
      </c>
      <c r="AJ40">
        <f>IF('Country Selector'!$A$2="United States",IF('Multipliers and Adjustments'!$B$59=TRUE,'IEA-ngpProd-mthncptr'!AJ40,'EPA-ngpProd-mthncptr'!AJ40)*'EPA Methane Rules'!AJ74,IF('Multipliers and Adjustments'!$B$59=TRUE,'IEA-ngpProd-mthncptr'!AJ40,'EPA-ngpProd-mthncptr'!AJ40))</f>
        <v>0</v>
      </c>
      <c r="AK40">
        <f>IF('Country Selector'!$A$2="United States",IF('Multipliers and Adjustments'!$B$59=TRUE,'IEA-ngpProd-mthncptr'!AK40,'EPA-ngpProd-mthncptr'!AK40)*'EPA Methane Rules'!AK74,IF('Multipliers and Adjustments'!$B$59=TRUE,'IEA-ngpProd-mthncptr'!AK40,'EPA-ngpProd-mthncptr'!AK40))</f>
        <v>0</v>
      </c>
      <c r="AL40">
        <f>IF('Country Selector'!$A$2="United States",IF('Multipliers and Adjustments'!$B$59=TRUE,'IEA-ngpProd-mthncptr'!AL40,'EPA-ngpProd-mthncptr'!AL40)*'EPA Methane Rules'!AL74,IF('Multipliers and Adjustments'!$B$59=TRUE,'IEA-ngpProd-mthncptr'!AL40,'EPA-ngpPro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od-mthncptr'!C41,'EPA-ngpProd-mthncptr'!C41)*'EPA Methane Rules'!C75,IF('Multipliers and Adjustments'!$B$59=TRUE,'IEA-ngpProd-mthncptr'!C41,'EPA-ngpProd-mthncptr'!C41))</f>
        <v>0</v>
      </c>
      <c r="D41">
        <f>IF('Country Selector'!$A$2="United States",IF('Multipliers and Adjustments'!$B$59=TRUE,'IEA-ngpProd-mthncptr'!D41,'EPA-ngpProd-mthncptr'!D41)*'EPA Methane Rules'!D75,IF('Multipliers and Adjustments'!$B$59=TRUE,'IEA-ngpProd-mthncptr'!D41,'EPA-ngpProd-mthncptr'!D41))</f>
        <v>0</v>
      </c>
      <c r="E41">
        <f>IF('Country Selector'!$A$2="United States",IF('Multipliers and Adjustments'!$B$59=TRUE,'IEA-ngpProd-mthncptr'!E41,'EPA-ngpProd-mthncptr'!E41)*'EPA Methane Rules'!E75,IF('Multipliers and Adjustments'!$B$59=TRUE,'IEA-ngpProd-mthncptr'!E41,'EPA-ngpProd-mthncptr'!E41))</f>
        <v>0</v>
      </c>
      <c r="F41">
        <f>IF('Country Selector'!$A$2="United States",IF('Multipliers and Adjustments'!$B$59=TRUE,'IEA-ngpProd-mthncptr'!F41,'EPA-ngpProd-mthncptr'!F41)*'EPA Methane Rules'!F75,IF('Multipliers and Adjustments'!$B$59=TRUE,'IEA-ngpProd-mthncptr'!F41,'EPA-ngpProd-mthncptr'!F41))</f>
        <v>0</v>
      </c>
      <c r="G41">
        <f>IF('Country Selector'!$A$2="United States",IF('Multipliers and Adjustments'!$B$59=TRUE,'IEA-ngpProd-mthncptr'!G41,'EPA-ngpProd-mthncptr'!G41)*'EPA Methane Rules'!G75,IF('Multipliers and Adjustments'!$B$59=TRUE,'IEA-ngpProd-mthncptr'!G41,'EPA-ngpProd-mthncptr'!G41))</f>
        <v>0</v>
      </c>
      <c r="H41">
        <f>IF('Country Selector'!$A$2="United States",IF('Multipliers and Adjustments'!$B$59=TRUE,'IEA-ngpProd-mthncptr'!H41,'EPA-ngpProd-mthncptr'!H41)*'EPA Methane Rules'!H75,IF('Multipliers and Adjustments'!$B$59=TRUE,'IEA-ngpProd-mthncptr'!H41,'EPA-ngpProd-mthncptr'!H41))</f>
        <v>0</v>
      </c>
      <c r="I41">
        <f>IF('Country Selector'!$A$2="United States",IF('Multipliers and Adjustments'!$B$59=TRUE,'IEA-ngpProd-mthncptr'!I41,'EPA-ngpProd-mthncptr'!I41)*'EPA Methane Rules'!I75,IF('Multipliers and Adjustments'!$B$59=TRUE,'IEA-ngpProd-mthncptr'!I41,'EPA-ngpProd-mthncptr'!I41))</f>
        <v>370619269.61534685</v>
      </c>
      <c r="J41">
        <f>IF('Country Selector'!$A$2="United States",IF('Multipliers and Adjustments'!$B$59=TRUE,'IEA-ngpProd-mthncptr'!J41,'EPA-ngpProd-mthncptr'!J41)*'EPA Methane Rules'!J75,IF('Multipliers and Adjustments'!$B$59=TRUE,'IEA-ngpProd-mthncptr'!J41,'EPA-ngpProd-mthncptr'!J41))</f>
        <v>734987976.54870033</v>
      </c>
      <c r="K41">
        <f>IF('Country Selector'!$A$2="United States",IF('Multipliers and Adjustments'!$B$59=TRUE,'IEA-ngpProd-mthncptr'!K41,'EPA-ngpProd-mthncptr'!K41)*'EPA Methane Rules'!K75,IF('Multipliers and Adjustments'!$B$59=TRUE,'IEA-ngpProd-mthncptr'!K41,'EPA-ngpProd-mthncptr'!K41))</f>
        <v>1158685734.3611386</v>
      </c>
      <c r="L41">
        <f>IF('Country Selector'!$A$2="United States",IF('Multipliers and Adjustments'!$B$59=TRUE,'IEA-ngpProd-mthncptr'!L41,'EPA-ngpProd-mthncptr'!L41)*'EPA Methane Rules'!L75,IF('Multipliers and Adjustments'!$B$59=TRUE,'IEA-ngpProd-mthncptr'!L41,'EPA-ngpProd-mthncptr'!L41))</f>
        <v>1533037732.7949126</v>
      </c>
      <c r="M41">
        <f>IF('Country Selector'!$A$2="United States",IF('Multipliers and Adjustments'!$B$59=TRUE,'IEA-ngpProd-mthncptr'!M41,'EPA-ngpProd-mthncptr'!M41)*'EPA Methane Rules'!M75,IF('Multipliers and Adjustments'!$B$59=TRUE,'IEA-ngpProd-mthncptr'!M41,'EPA-ngpProd-mthncptr'!M41))</f>
        <v>1852708016.8343842</v>
      </c>
      <c r="N41">
        <f>IF('Country Selector'!$A$2="United States",IF('Multipliers and Adjustments'!$B$59=TRUE,'IEA-ngpProd-mthncptr'!N41,'EPA-ngpProd-mthncptr'!N41)*'EPA Methane Rules'!N75,IF('Multipliers and Adjustments'!$B$59=TRUE,'IEA-ngpProd-mthncptr'!N41,'EPA-ngpProd-mthncptr'!N41))</f>
        <v>1484154239.1137648</v>
      </c>
      <c r="O41">
        <f>IF('Country Selector'!$A$2="United States",IF('Multipliers and Adjustments'!$B$59=TRUE,'IEA-ngpProd-mthncptr'!O41,'EPA-ngpProd-mthncptr'!O41)*'EPA Methane Rules'!O75,IF('Multipliers and Adjustments'!$B$59=TRUE,'IEA-ngpProd-mthncptr'!O41,'EPA-ngpProd-mthncptr'!O41))</f>
        <v>1123884272.0736632</v>
      </c>
      <c r="P41">
        <f>IF('Country Selector'!$A$2="United States",IF('Multipliers and Adjustments'!$B$59=TRUE,'IEA-ngpProd-mthncptr'!P41,'EPA-ngpProd-mthncptr'!P41)*'EPA Methane Rules'!P75,IF('Multipliers and Adjustments'!$B$59=TRUE,'IEA-ngpProd-mthncptr'!P41,'EPA-ngpProd-mthncptr'!P41))</f>
        <v>745978668.990762</v>
      </c>
      <c r="Q41">
        <f>IF('Country Selector'!$A$2="United States",IF('Multipliers and Adjustments'!$B$59=TRUE,'IEA-ngpProd-mthncptr'!Q41,'EPA-ngpProd-mthncptr'!Q41)*'EPA Methane Rules'!Q75,IF('Multipliers and Adjustments'!$B$59=TRUE,'IEA-ngpProd-mthncptr'!Q41,'EPA-ngpProd-mthncptr'!Q41))</f>
        <v>374945413.34317607</v>
      </c>
      <c r="R41">
        <f>IF('Country Selector'!$A$2="United States",IF('Multipliers and Adjustments'!$B$59=TRUE,'IEA-ngpProd-mthncptr'!R41,'EPA-ngpProd-mthncptr'!R41)*'EPA Methane Rules'!R75,IF('Multipliers and Adjustments'!$B$59=TRUE,'IEA-ngpProd-mthncptr'!R41,'EPA-ngpProd-mthncptr'!R41))</f>
        <v>0</v>
      </c>
      <c r="S41">
        <f>IF('Country Selector'!$A$2="United States",IF('Multipliers and Adjustments'!$B$59=TRUE,'IEA-ngpProd-mthncptr'!S41,'EPA-ngpProd-mthncptr'!S41)*'EPA Methane Rules'!S75,IF('Multipliers and Adjustments'!$B$59=TRUE,'IEA-ngpProd-mthncptr'!S41,'EPA-ngpProd-mthncptr'!S41))</f>
        <v>0</v>
      </c>
      <c r="T41">
        <f>IF('Country Selector'!$A$2="United States",IF('Multipliers and Adjustments'!$B$59=TRUE,'IEA-ngpProd-mthncptr'!T41,'EPA-ngpProd-mthncptr'!T41)*'EPA Methane Rules'!T75,IF('Multipliers and Adjustments'!$B$59=TRUE,'IEA-ngpProd-mthncptr'!T41,'EPA-ngpProd-mthncptr'!T41))</f>
        <v>0</v>
      </c>
      <c r="U41">
        <f>IF('Country Selector'!$A$2="United States",IF('Multipliers and Adjustments'!$B$59=TRUE,'IEA-ngpProd-mthncptr'!U41,'EPA-ngpProd-mthncptr'!U41)*'EPA Methane Rules'!U75,IF('Multipliers and Adjustments'!$B$59=TRUE,'IEA-ngpProd-mthncptr'!U41,'EPA-ngpProd-mthncptr'!U41))</f>
        <v>0</v>
      </c>
      <c r="V41">
        <f>IF('Country Selector'!$A$2="United States",IF('Multipliers and Adjustments'!$B$59=TRUE,'IEA-ngpProd-mthncptr'!V41,'EPA-ngpProd-mthncptr'!V41)*'EPA Methane Rules'!V75,IF('Multipliers and Adjustments'!$B$59=TRUE,'IEA-ngpProd-mthncptr'!V41,'EPA-ngpProd-mthncptr'!V41))</f>
        <v>0</v>
      </c>
      <c r="W41">
        <f>IF('Country Selector'!$A$2="United States",IF('Multipliers and Adjustments'!$B$59=TRUE,'IEA-ngpProd-mthncptr'!W41,'EPA-ngpProd-mthncptr'!W41)*'EPA Methane Rules'!W75,IF('Multipliers and Adjustments'!$B$59=TRUE,'IEA-ngpProd-mthncptr'!W41,'EPA-ngpProd-mthncptr'!W41))</f>
        <v>0</v>
      </c>
      <c r="X41">
        <f>IF('Country Selector'!$A$2="United States",IF('Multipliers and Adjustments'!$B$59=TRUE,'IEA-ngpProd-mthncptr'!X41,'EPA-ngpProd-mthncptr'!X41)*'EPA Methane Rules'!X75,IF('Multipliers and Adjustments'!$B$59=TRUE,'IEA-ngpProd-mthncptr'!X41,'EPA-ngpProd-mthncptr'!X41))</f>
        <v>0</v>
      </c>
      <c r="Y41">
        <f>IF('Country Selector'!$A$2="United States",IF('Multipliers and Adjustments'!$B$59=TRUE,'IEA-ngpProd-mthncptr'!Y41,'EPA-ngpProd-mthncptr'!Y41)*'EPA Methane Rules'!Y75,IF('Multipliers and Adjustments'!$B$59=TRUE,'IEA-ngpProd-mthncptr'!Y41,'EPA-ngpProd-mthncptr'!Y41))</f>
        <v>0</v>
      </c>
      <c r="Z41">
        <f>IF('Country Selector'!$A$2="United States",IF('Multipliers and Adjustments'!$B$59=TRUE,'IEA-ngpProd-mthncptr'!Z41,'EPA-ngpProd-mthncptr'!Z41)*'EPA Methane Rules'!Z75,IF('Multipliers and Adjustments'!$B$59=TRUE,'IEA-ngpProd-mthncptr'!Z41,'EPA-ngpProd-mthncptr'!Z41))</f>
        <v>0</v>
      </c>
      <c r="AA41">
        <f>IF('Country Selector'!$A$2="United States",IF('Multipliers and Adjustments'!$B$59=TRUE,'IEA-ngpProd-mthncptr'!AA41,'EPA-ngpProd-mthncptr'!AA41)*'EPA Methane Rules'!AA75,IF('Multipliers and Adjustments'!$B$59=TRUE,'IEA-ngpProd-mthncptr'!AA41,'EPA-ngpProd-mthncptr'!AA41))</f>
        <v>0</v>
      </c>
      <c r="AB41">
        <f>IF('Country Selector'!$A$2="United States",IF('Multipliers and Adjustments'!$B$59=TRUE,'IEA-ngpProd-mthncptr'!AB41,'EPA-ngpProd-mthncptr'!AB41)*'EPA Methane Rules'!AB75,IF('Multipliers and Adjustments'!$B$59=TRUE,'IEA-ngpProd-mthncptr'!AB41,'EPA-ngpProd-mthncptr'!AB41))</f>
        <v>0</v>
      </c>
      <c r="AC41">
        <f>IF('Country Selector'!$A$2="United States",IF('Multipliers and Adjustments'!$B$59=TRUE,'IEA-ngpProd-mthncptr'!AC41,'EPA-ngpProd-mthncptr'!AC41)*'EPA Methane Rules'!AC75,IF('Multipliers and Adjustments'!$B$59=TRUE,'IEA-ngpProd-mthncptr'!AC41,'EPA-ngpProd-mthncptr'!AC41))</f>
        <v>0</v>
      </c>
      <c r="AD41">
        <f>IF('Country Selector'!$A$2="United States",IF('Multipliers and Adjustments'!$B$59=TRUE,'IEA-ngpProd-mthncptr'!AD41,'EPA-ngpProd-mthncptr'!AD41)*'EPA Methane Rules'!AD75,IF('Multipliers and Adjustments'!$B$59=TRUE,'IEA-ngpProd-mthncptr'!AD41,'EPA-ngpProd-mthncptr'!AD41))</f>
        <v>0</v>
      </c>
      <c r="AE41">
        <f>IF('Country Selector'!$A$2="United States",IF('Multipliers and Adjustments'!$B$59=TRUE,'IEA-ngpProd-mthncptr'!AE41,'EPA-ngpProd-mthncptr'!AE41)*'EPA Methane Rules'!AE75,IF('Multipliers and Adjustments'!$B$59=TRUE,'IEA-ngpProd-mthncptr'!AE41,'EPA-ngpProd-mthncptr'!AE41))</f>
        <v>0</v>
      </c>
      <c r="AF41">
        <f>IF('Country Selector'!$A$2="United States",IF('Multipliers and Adjustments'!$B$59=TRUE,'IEA-ngpProd-mthncptr'!AF41,'EPA-ngpProd-mthncptr'!AF41)*'EPA Methane Rules'!AF75,IF('Multipliers and Adjustments'!$B$59=TRUE,'IEA-ngpProd-mthncptr'!AF41,'EPA-ngpProd-mthncptr'!AF41))</f>
        <v>0</v>
      </c>
      <c r="AG41">
        <f>IF('Country Selector'!$A$2="United States",IF('Multipliers and Adjustments'!$B$59=TRUE,'IEA-ngpProd-mthncptr'!AG41,'EPA-ngpProd-mthncptr'!AG41)*'EPA Methane Rules'!AG75,IF('Multipliers and Adjustments'!$B$59=TRUE,'IEA-ngpProd-mthncptr'!AG41,'EPA-ngpProd-mthncptr'!AG41))</f>
        <v>0</v>
      </c>
      <c r="AH41">
        <f>IF('Country Selector'!$A$2="United States",IF('Multipliers and Adjustments'!$B$59=TRUE,'IEA-ngpProd-mthncptr'!AH41,'EPA-ngpProd-mthncptr'!AH41)*'EPA Methane Rules'!AH75,IF('Multipliers and Adjustments'!$B$59=TRUE,'IEA-ngpProd-mthncptr'!AH41,'EPA-ngpProd-mthncptr'!AH41))</f>
        <v>799764166.23641682</v>
      </c>
      <c r="AI41">
        <f>IF('Country Selector'!$A$2="United States",IF('Multipliers and Adjustments'!$B$59=TRUE,'IEA-ngpProd-mthncptr'!AI41,'EPA-ngpProd-mthncptr'!AI41)*'EPA Methane Rules'!AI75,IF('Multipliers and Adjustments'!$B$59=TRUE,'IEA-ngpProd-mthncptr'!AI41,'EPA-ngpProd-mthncptr'!AI41))</f>
        <v>1596246855.7021973</v>
      </c>
      <c r="AJ41">
        <f>IF('Country Selector'!$A$2="United States",IF('Multipliers and Adjustments'!$B$59=TRUE,'IEA-ngpProd-mthncptr'!AJ41,'EPA-ngpProd-mthncptr'!AJ41)*'EPA Methane Rules'!AJ75,IF('Multipliers and Adjustments'!$B$59=TRUE,'IEA-ngpProd-mthncptr'!AJ41,'EPA-ngpProd-mthncptr'!AJ41))</f>
        <v>2410837336.7133298</v>
      </c>
      <c r="AK41">
        <f>IF('Country Selector'!$A$2="United States",IF('Multipliers and Adjustments'!$B$59=TRUE,'IEA-ngpProd-mthncptr'!AK41,'EPA-ngpProd-mthncptr'!AK41)*'EPA Methane Rules'!AK75,IF('Multipliers and Adjustments'!$B$59=TRUE,'IEA-ngpProd-mthncptr'!AK41,'EPA-ngpProd-mthncptr'!AK41))</f>
        <v>3225956623.6353812</v>
      </c>
      <c r="AL41">
        <f>IF('Country Selector'!$A$2="United States",IF('Multipliers and Adjustments'!$B$59=TRUE,'IEA-ngpProd-mthncptr'!AL41,'EPA-ngpProd-mthncptr'!AL41)*'EPA Methane Rules'!AL75,IF('Multipliers and Adjustments'!$B$59=TRUE,'IEA-ngpProd-mthncptr'!AL41,'EPA-ngpProd-mthncptr'!AL41))</f>
        <v>4047995247.3856106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od-mthncptr'!C42,'EPA-ngpProd-mthncptr'!C42)*'EPA Methane Rules'!C76,IF('Multipliers and Adjustments'!$B$59=TRUE,'IEA-ngpProd-mthncptr'!C42,'EPA-ngpProd-mthncptr'!C42))</f>
        <v>0</v>
      </c>
      <c r="D42">
        <f>IF('Country Selector'!$A$2="United States",IF('Multipliers and Adjustments'!$B$59=TRUE,'IEA-ngpProd-mthncptr'!D42,'EPA-ngpProd-mthncptr'!D42)*'EPA Methane Rules'!D76,IF('Multipliers and Adjustments'!$B$59=TRUE,'IEA-ngpProd-mthncptr'!D42,'EPA-ngpProd-mthncptr'!D42))</f>
        <v>0</v>
      </c>
      <c r="E42">
        <f>IF('Country Selector'!$A$2="United States",IF('Multipliers and Adjustments'!$B$59=TRUE,'IEA-ngpProd-mthncptr'!E42,'EPA-ngpProd-mthncptr'!E42)*'EPA Methane Rules'!E76,IF('Multipliers and Adjustments'!$B$59=TRUE,'IEA-ngpProd-mthncptr'!E42,'EPA-ngpProd-mthncptr'!E42))</f>
        <v>0</v>
      </c>
      <c r="F42">
        <f>IF('Country Selector'!$A$2="United States",IF('Multipliers and Adjustments'!$B$59=TRUE,'IEA-ngpProd-mthncptr'!F42,'EPA-ngpProd-mthncptr'!F42)*'EPA Methane Rules'!F76,IF('Multipliers and Adjustments'!$B$59=TRUE,'IEA-ngpProd-mthncptr'!F42,'EPA-ngpProd-mthncptr'!F42))</f>
        <v>0</v>
      </c>
      <c r="G42">
        <f>IF('Country Selector'!$A$2="United States",IF('Multipliers and Adjustments'!$B$59=TRUE,'IEA-ngpProd-mthncptr'!G42,'EPA-ngpProd-mthncptr'!G42)*'EPA Methane Rules'!G76,IF('Multipliers and Adjustments'!$B$59=TRUE,'IEA-ngpProd-mthncptr'!G42,'EPA-ngpProd-mthncptr'!G42))</f>
        <v>0</v>
      </c>
      <c r="H42">
        <f>IF('Country Selector'!$A$2="United States",IF('Multipliers and Adjustments'!$B$59=TRUE,'IEA-ngpProd-mthncptr'!H42,'EPA-ngpProd-mthncptr'!H42)*'EPA Methane Rules'!H76,IF('Multipliers and Adjustments'!$B$59=TRUE,'IEA-ngpProd-mthncptr'!H42,'EPA-ngpProd-mthncptr'!H42))</f>
        <v>0</v>
      </c>
      <c r="I42">
        <f>IF('Country Selector'!$A$2="United States",IF('Multipliers and Adjustments'!$B$59=TRUE,'IEA-ngpProd-mthncptr'!I42,'EPA-ngpProd-mthncptr'!I42)*'EPA Methane Rules'!I76,IF('Multipliers and Adjustments'!$B$59=TRUE,'IEA-ngpProd-mthncptr'!I42,'EPA-ngpProd-mthncptr'!I42))</f>
        <v>0</v>
      </c>
      <c r="J42">
        <f>IF('Country Selector'!$A$2="United States",IF('Multipliers and Adjustments'!$B$59=TRUE,'IEA-ngpProd-mthncptr'!J42,'EPA-ngpProd-mthncptr'!J42)*'EPA Methane Rules'!J76,IF('Multipliers and Adjustments'!$B$59=TRUE,'IEA-ngpProd-mthncptr'!J42,'EPA-ngpProd-mthncptr'!J42))</f>
        <v>0</v>
      </c>
      <c r="K42">
        <f>IF('Country Selector'!$A$2="United States",IF('Multipliers and Adjustments'!$B$59=TRUE,'IEA-ngpProd-mthncptr'!K42,'EPA-ngpProd-mthncptr'!K42)*'EPA Methane Rules'!K76,IF('Multipliers and Adjustments'!$B$59=TRUE,'IEA-ngpProd-mthncptr'!K42,'EPA-ngpProd-mthncptr'!K42))</f>
        <v>0</v>
      </c>
      <c r="L42">
        <f>IF('Country Selector'!$A$2="United States",IF('Multipliers and Adjustments'!$B$59=TRUE,'IEA-ngpProd-mthncptr'!L42,'EPA-ngpProd-mthncptr'!L42)*'EPA Methane Rules'!L76,IF('Multipliers and Adjustments'!$B$59=TRUE,'IEA-ngpProd-mthncptr'!L42,'EPA-ngpProd-mthncptr'!L42))</f>
        <v>0</v>
      </c>
      <c r="M42">
        <f>IF('Country Selector'!$A$2="United States",IF('Multipliers and Adjustments'!$B$59=TRUE,'IEA-ngpProd-mthncptr'!M42,'EPA-ngpProd-mthncptr'!M42)*'EPA Methane Rules'!M76,IF('Multipliers and Adjustments'!$B$59=TRUE,'IEA-ngpProd-mthncptr'!M42,'EPA-ngpProd-mthncptr'!M42))</f>
        <v>0</v>
      </c>
      <c r="N42">
        <f>IF('Country Selector'!$A$2="United States",IF('Multipliers and Adjustments'!$B$59=TRUE,'IEA-ngpProd-mthncptr'!N42,'EPA-ngpProd-mthncptr'!N42)*'EPA Methane Rules'!N76,IF('Multipliers and Adjustments'!$B$59=TRUE,'IEA-ngpProd-mthncptr'!N42,'EPA-ngpProd-mthncptr'!N42))</f>
        <v>0</v>
      </c>
      <c r="O42">
        <f>IF('Country Selector'!$A$2="United States",IF('Multipliers and Adjustments'!$B$59=TRUE,'IEA-ngpProd-mthncptr'!O42,'EPA-ngpProd-mthncptr'!O42)*'EPA Methane Rules'!O76,IF('Multipliers and Adjustments'!$B$59=TRUE,'IEA-ngpProd-mthncptr'!O42,'EPA-ngpProd-mthncptr'!O42))</f>
        <v>0</v>
      </c>
      <c r="P42">
        <f>IF('Country Selector'!$A$2="United States",IF('Multipliers and Adjustments'!$B$59=TRUE,'IEA-ngpProd-mthncptr'!P42,'EPA-ngpProd-mthncptr'!P42)*'EPA Methane Rules'!P76,IF('Multipliers and Adjustments'!$B$59=TRUE,'IEA-ngpProd-mthncptr'!P42,'EPA-ngpProd-mthncptr'!P42))</f>
        <v>0</v>
      </c>
      <c r="Q42">
        <f>IF('Country Selector'!$A$2="United States",IF('Multipliers and Adjustments'!$B$59=TRUE,'IEA-ngpProd-mthncptr'!Q42,'EPA-ngpProd-mthncptr'!Q42)*'EPA Methane Rules'!Q76,IF('Multipliers and Adjustments'!$B$59=TRUE,'IEA-ngpProd-mthncptr'!Q42,'EPA-ngpProd-mthncptr'!Q42))</f>
        <v>0</v>
      </c>
      <c r="R42">
        <f>IF('Country Selector'!$A$2="United States",IF('Multipliers and Adjustments'!$B$59=TRUE,'IEA-ngpProd-mthncptr'!R42,'EPA-ngpProd-mthncptr'!R42)*'EPA Methane Rules'!R76,IF('Multipliers and Adjustments'!$B$59=TRUE,'IEA-ngpProd-mthncptr'!R42,'EPA-ngpProd-mthncptr'!R42))</f>
        <v>0</v>
      </c>
      <c r="S42">
        <f>IF('Country Selector'!$A$2="United States",IF('Multipliers and Adjustments'!$B$59=TRUE,'IEA-ngpProd-mthncptr'!S42,'EPA-ngpProd-mthncptr'!S42)*'EPA Methane Rules'!S76,IF('Multipliers and Adjustments'!$B$59=TRUE,'IEA-ngpProd-mthncptr'!S42,'EPA-ngpProd-mthncptr'!S42))</f>
        <v>0</v>
      </c>
      <c r="T42">
        <f>IF('Country Selector'!$A$2="United States",IF('Multipliers and Adjustments'!$B$59=TRUE,'IEA-ngpProd-mthncptr'!T42,'EPA-ngpProd-mthncptr'!T42)*'EPA Methane Rules'!T76,IF('Multipliers and Adjustments'!$B$59=TRUE,'IEA-ngpProd-mthncptr'!T42,'EPA-ngpProd-mthncptr'!T42))</f>
        <v>0</v>
      </c>
      <c r="U42">
        <f>IF('Country Selector'!$A$2="United States",IF('Multipliers and Adjustments'!$B$59=TRUE,'IEA-ngpProd-mthncptr'!U42,'EPA-ngpProd-mthncptr'!U42)*'EPA Methane Rules'!U76,IF('Multipliers and Adjustments'!$B$59=TRUE,'IEA-ngpProd-mthncptr'!U42,'EPA-ngpProd-mthncptr'!U42))</f>
        <v>0</v>
      </c>
      <c r="V42">
        <f>IF('Country Selector'!$A$2="United States",IF('Multipliers and Adjustments'!$B$59=TRUE,'IEA-ngpProd-mthncptr'!V42,'EPA-ngpProd-mthncptr'!V42)*'EPA Methane Rules'!V76,IF('Multipliers and Adjustments'!$B$59=TRUE,'IEA-ngpProd-mthncptr'!V42,'EPA-ngpProd-mthncptr'!V42))</f>
        <v>0</v>
      </c>
      <c r="W42">
        <f>IF('Country Selector'!$A$2="United States",IF('Multipliers and Adjustments'!$B$59=TRUE,'IEA-ngpProd-mthncptr'!W42,'EPA-ngpProd-mthncptr'!W42)*'EPA Methane Rules'!W76,IF('Multipliers and Adjustments'!$B$59=TRUE,'IEA-ngpProd-mthncptr'!W42,'EPA-ngpProd-mthncptr'!W42))</f>
        <v>0</v>
      </c>
      <c r="X42">
        <f>IF('Country Selector'!$A$2="United States",IF('Multipliers and Adjustments'!$B$59=TRUE,'IEA-ngpProd-mthncptr'!X42,'EPA-ngpProd-mthncptr'!X42)*'EPA Methane Rules'!X76,IF('Multipliers and Adjustments'!$B$59=TRUE,'IEA-ngpProd-mthncptr'!X42,'EPA-ngpProd-mthncptr'!X42))</f>
        <v>641370904.72120166</v>
      </c>
      <c r="Y42">
        <f>IF('Country Selector'!$A$2="United States",IF('Multipliers and Adjustments'!$B$59=TRUE,'IEA-ngpProd-mthncptr'!Y42,'EPA-ngpProd-mthncptr'!Y42)*'EPA Methane Rules'!Y76,IF('Multipliers and Adjustments'!$B$59=TRUE,'IEA-ngpProd-mthncptr'!Y42,'EPA-ngpProd-mthncptr'!Y42))</f>
        <v>1290247173.0475645</v>
      </c>
      <c r="Z42">
        <f>IF('Country Selector'!$A$2="United States",IF('Multipliers and Adjustments'!$B$59=TRUE,'IEA-ngpProd-mthncptr'!Z42,'EPA-ngpProd-mthncptr'!Z42)*'EPA Methane Rules'!Z76,IF('Multipliers and Adjustments'!$B$59=TRUE,'IEA-ngpProd-mthncptr'!Z42,'EPA-ngpProd-mthncptr'!Z42))</f>
        <v>1946652581.7485859</v>
      </c>
      <c r="AA42">
        <f>IF('Country Selector'!$A$2="United States",IF('Multipliers and Adjustments'!$B$59=TRUE,'IEA-ngpProd-mthncptr'!AA42,'EPA-ngpProd-mthncptr'!AA42)*'EPA Methane Rules'!AA76,IF('Multipliers and Adjustments'!$B$59=TRUE,'IEA-ngpProd-mthncptr'!AA42,'EPA-ngpProd-mthncptr'!AA42))</f>
        <v>2604687842.3800263</v>
      </c>
      <c r="AB42">
        <f>IF('Country Selector'!$A$2="United States",IF('Multipliers and Adjustments'!$B$59=TRUE,'IEA-ngpProd-mthncptr'!AB42,'EPA-ngpProd-mthncptr'!AB42)*'EPA Methane Rules'!AB76,IF('Multipliers and Adjustments'!$B$59=TRUE,'IEA-ngpProd-mthncptr'!AB42,'EPA-ngpProd-mthncptr'!AB42))</f>
        <v>3264879816.8460741</v>
      </c>
      <c r="AC42">
        <f>IF('Country Selector'!$A$2="United States",IF('Multipliers and Adjustments'!$B$59=TRUE,'IEA-ngpProd-mthncptr'!AC42,'EPA-ngpProd-mthncptr'!AC42)*'EPA Methane Rules'!AC76,IF('Multipliers and Adjustments'!$B$59=TRUE,'IEA-ngpProd-mthncptr'!AC42,'EPA-ngpProd-mthncptr'!AC42))</f>
        <v>3345324457.0320702</v>
      </c>
      <c r="AD42">
        <f>IF('Country Selector'!$A$2="United States",IF('Multipliers and Adjustments'!$B$59=TRUE,'IEA-ngpProd-mthncptr'!AD42,'EPA-ngpProd-mthncptr'!AD42)*'EPA Methane Rules'!AD76,IF('Multipliers and Adjustments'!$B$59=TRUE,'IEA-ngpProd-mthncptr'!AD42,'EPA-ngpProd-mthncptr'!AD42))</f>
        <v>3424744739.2569456</v>
      </c>
      <c r="AE42">
        <f>IF('Country Selector'!$A$2="United States",IF('Multipliers and Adjustments'!$B$59=TRUE,'IEA-ngpProd-mthncptr'!AE42,'EPA-ngpProd-mthncptr'!AE42)*'EPA Methane Rules'!AE76,IF('Multipliers and Adjustments'!$B$59=TRUE,'IEA-ngpProd-mthncptr'!AE42,'EPA-ngpProd-mthncptr'!AE42))</f>
        <v>3509395656.2628088</v>
      </c>
      <c r="AF42">
        <f>IF('Country Selector'!$A$2="United States",IF('Multipliers and Adjustments'!$B$59=TRUE,'IEA-ngpProd-mthncptr'!AF42,'EPA-ngpProd-mthncptr'!AF42)*'EPA Methane Rules'!AF76,IF('Multipliers and Adjustments'!$B$59=TRUE,'IEA-ngpProd-mthncptr'!AF42,'EPA-ngpProd-mthncptr'!AF42))</f>
        <v>3589250806.7804012</v>
      </c>
      <c r="AG42">
        <f>IF('Country Selector'!$A$2="United States",IF('Multipliers and Adjustments'!$B$59=TRUE,'IEA-ngpProd-mthncptr'!AG42,'EPA-ngpProd-mthncptr'!AG42)*'EPA Methane Rules'!AG76,IF('Multipliers and Adjustments'!$B$59=TRUE,'IEA-ngpProd-mthncptr'!AG42,'EPA-ngpProd-mthncptr'!AG42))</f>
        <v>3666438490.3099289</v>
      </c>
      <c r="AH42">
        <f>IF('Country Selector'!$A$2="United States",IF('Multipliers and Adjustments'!$B$59=TRUE,'IEA-ngpProd-mthncptr'!AH42,'EPA-ngpProd-mthncptr'!AH42)*'EPA Methane Rules'!AH76,IF('Multipliers and Adjustments'!$B$59=TRUE,'IEA-ngpProd-mthncptr'!AH42,'EPA-ngpProd-mthncptr'!AH42))</f>
        <v>2949531714.120266</v>
      </c>
      <c r="AI42">
        <f>IF('Country Selector'!$A$2="United States",IF('Multipliers and Adjustments'!$B$59=TRUE,'IEA-ngpProd-mthncptr'!AI42,'EPA-ngpProd-mthncptr'!AI42)*'EPA Methane Rules'!AI76,IF('Multipliers and Adjustments'!$B$59=TRUE,'IEA-ngpProd-mthncptr'!AI42,'EPA-ngpProd-mthncptr'!AI42))</f>
        <v>2207610500.9560766</v>
      </c>
      <c r="AJ42">
        <f>IF('Country Selector'!$A$2="United States",IF('Multipliers and Adjustments'!$B$59=TRUE,'IEA-ngpProd-mthncptr'!AJ42,'EPA-ngpProd-mthncptr'!AJ42)*'EPA Methane Rules'!AJ76,IF('Multipliers and Adjustments'!$B$59=TRUE,'IEA-ngpProd-mthncptr'!AJ42,'EPA-ngpProd-mthncptr'!AJ42))</f>
        <v>1481862087.6876481</v>
      </c>
      <c r="AK42">
        <f>IF('Country Selector'!$A$2="United States",IF('Multipliers and Adjustments'!$B$59=TRUE,'IEA-ngpProd-mthncptr'!AK42,'EPA-ngpProd-mthncptr'!AK42)*'EPA Methane Rules'!AK76,IF('Multipliers and Adjustments'!$B$59=TRUE,'IEA-ngpProd-mthncptr'!AK42,'EPA-ngpProd-mthncptr'!AK42))</f>
        <v>743583372.09623146</v>
      </c>
      <c r="AL42">
        <f>IF('Country Selector'!$A$2="United States",IF('Multipliers and Adjustments'!$B$59=TRUE,'IEA-ngpProd-mthncptr'!AL42,'EPA-ngpProd-mthncptr'!AL42)*'EPA Methane Rules'!AL76,IF('Multipliers and Adjustments'!$B$59=TRUE,'IEA-ngpProd-mthncptr'!AL42,'EPA-ngpPro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od-mthncptr'!C43,'EPA-ngpProd-mthncptr'!C43)*'EPA Methane Rules'!C77,IF('Multipliers and Adjustments'!$B$59=TRUE,'IEA-ngpProd-mthncptr'!C43,'EPA-ngpProd-mthncptr'!C43))</f>
        <v>0</v>
      </c>
      <c r="D43">
        <f>IF('Country Selector'!$A$2="United States",IF('Multipliers and Adjustments'!$B$59=TRUE,'IEA-ngpProd-mthncptr'!D43,'EPA-ngpProd-mthncptr'!D43)*'EPA Methane Rules'!D77,IF('Multipliers and Adjustments'!$B$59=TRUE,'IEA-ngpProd-mthncptr'!D43,'EPA-ngpProd-mthncptr'!D43))</f>
        <v>286942188.49021918</v>
      </c>
      <c r="E43">
        <f>IF('Country Selector'!$A$2="United States",IF('Multipliers and Adjustments'!$B$59=TRUE,'IEA-ngpProd-mthncptr'!E43,'EPA-ngpProd-mthncptr'!E43)*'EPA Methane Rules'!E77,IF('Multipliers and Adjustments'!$B$59=TRUE,'IEA-ngpProd-mthncptr'!E43,'EPA-ngpProd-mthncptr'!E43))</f>
        <v>619803034.67178023</v>
      </c>
      <c r="F43">
        <f>IF('Country Selector'!$A$2="United States",IF('Multipliers and Adjustments'!$B$59=TRUE,'IEA-ngpProd-mthncptr'!F43,'EPA-ngpProd-mthncptr'!F43)*'EPA Methane Rules'!F77,IF('Multipliers and Adjustments'!$B$59=TRUE,'IEA-ngpProd-mthncptr'!F43,'EPA-ngpProd-mthncptr'!F43))</f>
        <v>920426854.26095414</v>
      </c>
      <c r="G43">
        <f>IF('Country Selector'!$A$2="United States",IF('Multipliers and Adjustments'!$B$59=TRUE,'IEA-ngpProd-mthncptr'!G43,'EPA-ngpProd-mthncptr'!G43)*'EPA Methane Rules'!G77,IF('Multipliers and Adjustments'!$B$59=TRUE,'IEA-ngpProd-mthncptr'!G43,'EPA-ngpProd-mthncptr'!G43))</f>
        <v>1183148655.8678961</v>
      </c>
      <c r="H43">
        <f>IF('Country Selector'!$A$2="United States",IF('Multipliers and Adjustments'!$B$59=TRUE,'IEA-ngpProd-mthncptr'!H43,'EPA-ngpProd-mthncptr'!H43)*'EPA Methane Rules'!H77,IF('Multipliers and Adjustments'!$B$59=TRUE,'IEA-ngpProd-mthncptr'!H43,'EPA-ngpProd-mthncptr'!H43))</f>
        <v>1331259080.8976104</v>
      </c>
      <c r="I43">
        <f>IF('Country Selector'!$A$2="United States",IF('Multipliers and Adjustments'!$B$59=TRUE,'IEA-ngpProd-mthncptr'!I43,'EPA-ngpProd-mthncptr'!I43)*'EPA Methane Rules'!I77,IF('Multipliers and Adjustments'!$B$59=TRUE,'IEA-ngpProd-mthncptr'!I43,'EPA-ngpProd-mthncptr'!I43))</f>
        <v>1004087080.2926711</v>
      </c>
      <c r="J43">
        <f>IF('Country Selector'!$A$2="United States",IF('Multipliers and Adjustments'!$B$59=TRUE,'IEA-ngpProd-mthncptr'!J43,'EPA-ngpProd-mthncptr'!J43)*'EPA Methane Rules'!J77,IF('Multipliers and Adjustments'!$B$59=TRUE,'IEA-ngpProd-mthncptr'!J43,'EPA-ngpProd-mthncptr'!J43))</f>
        <v>746715017.19501054</v>
      </c>
      <c r="K43">
        <f>IF('Country Selector'!$A$2="United States",IF('Multipliers and Adjustments'!$B$59=TRUE,'IEA-ngpProd-mthncptr'!K43,'EPA-ngpProd-mthncptr'!K43)*'EPA Methane Rules'!K77,IF('Multipliers and Adjustments'!$B$59=TRUE,'IEA-ngpProd-mthncptr'!K43,'EPA-ngpProd-mthncptr'!K43))</f>
        <v>523188022.2161324</v>
      </c>
      <c r="L43">
        <f>IF('Country Selector'!$A$2="United States",IF('Multipliers and Adjustments'!$B$59=TRUE,'IEA-ngpProd-mthncptr'!L43,'EPA-ngpProd-mthncptr'!L43)*'EPA Methane Rules'!L77,IF('Multipliers and Adjustments'!$B$59=TRUE,'IEA-ngpProd-mthncptr'!L43,'EPA-ngpProd-mthncptr'!L43))</f>
        <v>259582998.52739218</v>
      </c>
      <c r="M43">
        <f>IF('Country Selector'!$A$2="United States",IF('Multipliers and Adjustments'!$B$59=TRUE,'IEA-ngpProd-mthncptr'!M43,'EPA-ngpProd-mthncptr'!M43)*'EPA Methane Rules'!M77,IF('Multipliers and Adjustments'!$B$59=TRUE,'IEA-ngpProd-mthncptr'!M43,'EPA-ngpProd-mthncptr'!M43))</f>
        <v>0</v>
      </c>
      <c r="N43">
        <f>IF('Country Selector'!$A$2="United States",IF('Multipliers and Adjustments'!$B$59=TRUE,'IEA-ngpProd-mthncptr'!N43,'EPA-ngpProd-mthncptr'!N43)*'EPA Methane Rules'!N77,IF('Multipliers and Adjustments'!$B$59=TRUE,'IEA-ngpProd-mthncptr'!N43,'EPA-ngpProd-mthncptr'!N43))</f>
        <v>452885969.54801655</v>
      </c>
      <c r="O43">
        <f>IF('Country Selector'!$A$2="United States",IF('Multipliers and Adjustments'!$B$59=TRUE,'IEA-ngpProd-mthncptr'!O43,'EPA-ngpProd-mthncptr'!O43)*'EPA Methane Rules'!O77,IF('Multipliers and Adjustments'!$B$59=TRUE,'IEA-ngpProd-mthncptr'!O43,'EPA-ngpProd-mthncptr'!O43))</f>
        <v>914534630.43801987</v>
      </c>
      <c r="P43">
        <f>IF('Country Selector'!$A$2="United States",IF('Multipliers and Adjustments'!$B$59=TRUE,'IEA-ngpProd-mthncptr'!P43,'EPA-ngpProd-mthncptr'!P43)*'EPA Methane Rules'!P77,IF('Multipliers and Adjustments'!$B$59=TRUE,'IEA-ngpProd-mthncptr'!P43,'EPA-ngpProd-mthncptr'!P43))</f>
        <v>1365801197.1980364</v>
      </c>
      <c r="Q43">
        <f>IF('Country Selector'!$A$2="United States",IF('Multipliers and Adjustments'!$B$59=TRUE,'IEA-ngpProd-mthncptr'!Q43,'EPA-ngpProd-mthncptr'!Q43)*'EPA Methane Rules'!Q77,IF('Multipliers and Adjustments'!$B$59=TRUE,'IEA-ngpProd-mthncptr'!Q43,'EPA-ngpProd-mthncptr'!Q43))</f>
        <v>1830618544.3464797</v>
      </c>
      <c r="R43">
        <f>IF('Country Selector'!$A$2="United States",IF('Multipliers and Adjustments'!$B$59=TRUE,'IEA-ngpProd-mthncptr'!R43,'EPA-ngpProd-mthncptr'!R43)*'EPA Methane Rules'!R77,IF('Multipliers and Adjustments'!$B$59=TRUE,'IEA-ngpProd-mthncptr'!R43,'EPA-ngpProd-mthncptr'!R43))</f>
        <v>2296468657.8740826</v>
      </c>
      <c r="S43">
        <f>IF('Country Selector'!$A$2="United States",IF('Multipliers and Adjustments'!$B$59=TRUE,'IEA-ngpProd-mthncptr'!S43,'EPA-ngpProd-mthncptr'!S43)*'EPA Methane Rules'!S77,IF('Multipliers and Adjustments'!$B$59=TRUE,'IEA-ngpProd-mthncptr'!S43,'EPA-ngpProd-mthncptr'!S43))</f>
        <v>2385122548.44067</v>
      </c>
      <c r="T43">
        <f>IF('Country Selector'!$A$2="United States",IF('Multipliers and Adjustments'!$B$59=TRUE,'IEA-ngpProd-mthncptr'!T43,'EPA-ngpProd-mthncptr'!T43)*'EPA Methane Rules'!T77,IF('Multipliers and Adjustments'!$B$59=TRUE,'IEA-ngpProd-mthncptr'!T43,'EPA-ngpProd-mthncptr'!T43))</f>
        <v>2480243061.2898221</v>
      </c>
      <c r="U43">
        <f>IF('Country Selector'!$A$2="United States",IF('Multipliers and Adjustments'!$B$59=TRUE,'IEA-ngpProd-mthncptr'!U43,'EPA-ngpProd-mthncptr'!U43)*'EPA Methane Rules'!U77,IF('Multipliers and Adjustments'!$B$59=TRUE,'IEA-ngpProd-mthncptr'!U43,'EPA-ngpProd-mthncptr'!U43))</f>
        <v>2582239261.6667318</v>
      </c>
      <c r="V43">
        <f>IF('Country Selector'!$A$2="United States",IF('Multipliers and Adjustments'!$B$59=TRUE,'IEA-ngpProd-mthncptr'!V43,'EPA-ngpProd-mthncptr'!V43)*'EPA Methane Rules'!V77,IF('Multipliers and Adjustments'!$B$59=TRUE,'IEA-ngpProd-mthncptr'!V43,'EPA-ngpProd-mthncptr'!V43))</f>
        <v>2691296512.2728519</v>
      </c>
      <c r="W43">
        <f>IF('Country Selector'!$A$2="United States",IF('Multipliers and Adjustments'!$B$59=TRUE,'IEA-ngpProd-mthncptr'!W43,'EPA-ngpProd-mthncptr'!W43)*'EPA Methane Rules'!W77,IF('Multipliers and Adjustments'!$B$59=TRUE,'IEA-ngpProd-mthncptr'!W43,'EPA-ngpProd-mthncptr'!W43))</f>
        <v>2796746928.272428</v>
      </c>
      <c r="X43">
        <f>IF('Country Selector'!$A$2="United States",IF('Multipliers and Adjustments'!$B$59=TRUE,'IEA-ngpProd-mthncptr'!X43,'EPA-ngpProd-mthncptr'!X43)*'EPA Methane Rules'!X77,IF('Multipliers and Adjustments'!$B$59=TRUE,'IEA-ngpProd-mthncptr'!X43,'EPA-ngpProd-mthncptr'!X43))</f>
        <v>2255917591.6276584</v>
      </c>
      <c r="Y43">
        <f>IF('Country Selector'!$A$2="United States",IF('Multipliers and Adjustments'!$B$59=TRUE,'IEA-ngpProd-mthncptr'!Y43,'EPA-ngpProd-mthncptr'!Y43)*'EPA Methane Rules'!Y77,IF('Multipliers and Adjustments'!$B$59=TRUE,'IEA-ngpProd-mthncptr'!Y43,'EPA-ngpProd-mthncptr'!Y43))</f>
        <v>1701837778.5380921</v>
      </c>
      <c r="Z43">
        <f>IF('Country Selector'!$A$2="United States",IF('Multipliers and Adjustments'!$B$59=TRUE,'IEA-ngpProd-mthncptr'!Z43,'EPA-ngpProd-mthncptr'!Z43)*'EPA Methane Rules'!Z77,IF('Multipliers and Adjustments'!$B$59=TRUE,'IEA-ngpProd-mthncptr'!Z43,'EPA-ngpProd-mthncptr'!Z43))</f>
        <v>1141172180.7220049</v>
      </c>
      <c r="AA43">
        <f>IF('Country Selector'!$A$2="United States",IF('Multipliers and Adjustments'!$B$59=TRUE,'IEA-ngpProd-mthncptr'!AA43,'EPA-ngpProd-mthncptr'!AA43)*'EPA Methane Rules'!AA77,IF('Multipliers and Adjustments'!$B$59=TRUE,'IEA-ngpProd-mthncptr'!AA43,'EPA-ngpProd-mthncptr'!AA43))</f>
        <v>572597801.93782902</v>
      </c>
      <c r="AB43">
        <f>IF('Country Selector'!$A$2="United States",IF('Multipliers and Adjustments'!$B$59=TRUE,'IEA-ngpProd-mthncptr'!AB43,'EPA-ngpProd-mthncptr'!AB43)*'EPA Methane Rules'!AB77,IF('Multipliers and Adjustments'!$B$59=TRUE,'IEA-ngpProd-mthncptr'!AB43,'EPA-ngpProd-mthncptr'!AB43))</f>
        <v>0</v>
      </c>
      <c r="AC43">
        <f>IF('Country Selector'!$A$2="United States",IF('Multipliers and Adjustments'!$B$59=TRUE,'IEA-ngpProd-mthncptr'!AC43,'EPA-ngpProd-mthncptr'!AC43)*'EPA Methane Rules'!AC77,IF('Multipliers and Adjustments'!$B$59=TRUE,'IEA-ngpProd-mthncptr'!AC43,'EPA-ngpProd-mthncptr'!AC43))</f>
        <v>0</v>
      </c>
      <c r="AD43">
        <f>IF('Country Selector'!$A$2="United States",IF('Multipliers and Adjustments'!$B$59=TRUE,'IEA-ngpProd-mthncptr'!AD43,'EPA-ngpProd-mthncptr'!AD43)*'EPA Methane Rules'!AD77,IF('Multipliers and Adjustments'!$B$59=TRUE,'IEA-ngpProd-mthncptr'!AD43,'EPA-ngpProd-mthncptr'!AD43))</f>
        <v>0</v>
      </c>
      <c r="AE43">
        <f>IF('Country Selector'!$A$2="United States",IF('Multipliers and Adjustments'!$B$59=TRUE,'IEA-ngpProd-mthncptr'!AE43,'EPA-ngpProd-mthncptr'!AE43)*'EPA Methane Rules'!AE77,IF('Multipliers and Adjustments'!$B$59=TRUE,'IEA-ngpProd-mthncptr'!AE43,'EPA-ngpProd-mthncptr'!AE43))</f>
        <v>0</v>
      </c>
      <c r="AF43">
        <f>IF('Country Selector'!$A$2="United States",IF('Multipliers and Adjustments'!$B$59=TRUE,'IEA-ngpProd-mthncptr'!AF43,'EPA-ngpProd-mthncptr'!AF43)*'EPA Methane Rules'!AF77,IF('Multipliers and Adjustments'!$B$59=TRUE,'IEA-ngpProd-mthncptr'!AF43,'EPA-ngpProd-mthncptr'!AF43))</f>
        <v>0</v>
      </c>
      <c r="AG43">
        <f>IF('Country Selector'!$A$2="United States",IF('Multipliers and Adjustments'!$B$59=TRUE,'IEA-ngpProd-mthncptr'!AG43,'EPA-ngpProd-mthncptr'!AG43)*'EPA Methane Rules'!AG77,IF('Multipliers and Adjustments'!$B$59=TRUE,'IEA-ngpProd-mthncptr'!AG43,'EPA-ngpProd-mthncptr'!AG43))</f>
        <v>0</v>
      </c>
      <c r="AH43">
        <f>IF('Country Selector'!$A$2="United States",IF('Multipliers and Adjustments'!$B$59=TRUE,'IEA-ngpProd-mthncptr'!AH43,'EPA-ngpProd-mthncptr'!AH43)*'EPA Methane Rules'!AH77,IF('Multipliers and Adjustments'!$B$59=TRUE,'IEA-ngpProd-mthncptr'!AH43,'EPA-ngpProd-mthncptr'!AH43))</f>
        <v>0</v>
      </c>
      <c r="AI43">
        <f>IF('Country Selector'!$A$2="United States",IF('Multipliers and Adjustments'!$B$59=TRUE,'IEA-ngpProd-mthncptr'!AI43,'EPA-ngpProd-mthncptr'!AI43)*'EPA Methane Rules'!AI77,IF('Multipliers and Adjustments'!$B$59=TRUE,'IEA-ngpProd-mthncptr'!AI43,'EPA-ngpProd-mthncptr'!AI43))</f>
        <v>0</v>
      </c>
      <c r="AJ43">
        <f>IF('Country Selector'!$A$2="United States",IF('Multipliers and Adjustments'!$B$59=TRUE,'IEA-ngpProd-mthncptr'!AJ43,'EPA-ngpProd-mthncptr'!AJ43)*'EPA Methane Rules'!AJ77,IF('Multipliers and Adjustments'!$B$59=TRUE,'IEA-ngpProd-mthncptr'!AJ43,'EPA-ngpProd-mthncptr'!AJ43))</f>
        <v>0</v>
      </c>
      <c r="AK43">
        <f>IF('Country Selector'!$A$2="United States",IF('Multipliers and Adjustments'!$B$59=TRUE,'IEA-ngpProd-mthncptr'!AK43,'EPA-ngpProd-mthncptr'!AK43)*'EPA Methane Rules'!AK77,IF('Multipliers and Adjustments'!$B$59=TRUE,'IEA-ngpProd-mthncptr'!AK43,'EPA-ngpProd-mthncptr'!AK43))</f>
        <v>0</v>
      </c>
      <c r="AL43">
        <f>IF('Country Selector'!$A$2="United States",IF('Multipliers and Adjustments'!$B$59=TRUE,'IEA-ngpProd-mthncptr'!AL43,'EPA-ngpProd-mthncptr'!AL43)*'EPA Methane Rules'!AL77,IF('Multipliers and Adjustments'!$B$59=TRUE,'IEA-ngpProd-mthncptr'!AL43,'EPA-ngpPro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od-mthncptr'!C44,'EPA-ngpProd-mthncptr'!C44)*'EPA Methane Rules'!C78,IF('Multipliers and Adjustments'!$B$59=TRUE,'IEA-ngpProd-mthncptr'!C44,'EPA-ngpProd-mthncptr'!C44))</f>
        <v>6298544351851.2988</v>
      </c>
      <c r="D44">
        <f>IF('Country Selector'!$A$2="United States",IF('Multipliers and Adjustments'!$B$59=TRUE,'IEA-ngpProd-mthncptr'!D44,'EPA-ngpProd-mthncptr'!D44)*'EPA Methane Rules'!D78,IF('Multipliers and Adjustments'!$B$59=TRUE,'IEA-ngpProd-mthncptr'!D44,'EPA-ngpProd-mthncptr'!D44))</f>
        <v>5741011677202.4805</v>
      </c>
      <c r="E44">
        <f>IF('Country Selector'!$A$2="United States",IF('Multipliers and Adjustments'!$B$59=TRUE,'IEA-ngpProd-mthncptr'!E44,'EPA-ngpProd-mthncptr'!E44)*'EPA Methane Rules'!E78,IF('Multipliers and Adjustments'!$B$59=TRUE,'IEA-ngpProd-mthncptr'!E44,'EPA-ngpProd-mthncptr'!E44))</f>
        <v>6319903378285.6631</v>
      </c>
      <c r="F44">
        <f>IF('Country Selector'!$A$2="United States",IF('Multipliers and Adjustments'!$B$59=TRUE,'IEA-ngpProd-mthncptr'!F44,'EPA-ngpProd-mthncptr'!F44)*'EPA Methane Rules'!F78,IF('Multipliers and Adjustments'!$B$59=TRUE,'IEA-ngpProd-mthncptr'!F44,'EPA-ngpProd-mthncptr'!F44))</f>
        <v>6375174698540.957</v>
      </c>
      <c r="G44">
        <f>IF('Country Selector'!$A$2="United States",IF('Multipliers and Adjustments'!$B$59=TRUE,'IEA-ngpProd-mthncptr'!G44,'EPA-ngpProd-mthncptr'!G44)*'EPA Methane Rules'!G78,IF('Multipliers and Adjustments'!$B$59=TRUE,'IEA-ngpProd-mthncptr'!G44,'EPA-ngpProd-mthncptr'!G44))</f>
        <v>6260240917589.4795</v>
      </c>
      <c r="H44">
        <f>IF('Country Selector'!$A$2="United States",IF('Multipliers and Adjustments'!$B$59=TRUE,'IEA-ngpProd-mthncptr'!H44,'EPA-ngpProd-mthncptr'!H44)*'EPA Methane Rules'!H78,IF('Multipliers and Adjustments'!$B$59=TRUE,'IEA-ngpProd-mthncptr'!H44,'EPA-ngpProd-mthncptr'!H44))</f>
        <v>5737830307817.5264</v>
      </c>
      <c r="I44">
        <f>IF('Country Selector'!$A$2="United States",IF('Multipliers and Adjustments'!$B$59=TRUE,'IEA-ngpProd-mthncptr'!I44,'EPA-ngpProd-mthncptr'!I44)*'EPA Methane Rules'!I78,IF('Multipliers and Adjustments'!$B$59=TRUE,'IEA-ngpProd-mthncptr'!I44,'EPA-ngpProd-mthncptr'!I44))</f>
        <v>5489396978739.457</v>
      </c>
      <c r="J44">
        <f>IF('Country Selector'!$A$2="United States",IF('Multipliers and Adjustments'!$B$59=TRUE,'IEA-ngpProd-mthncptr'!J44,'EPA-ngpProd-mthncptr'!J44)*'EPA Methane Rules'!J78,IF('Multipliers and Adjustments'!$B$59=TRUE,'IEA-ngpProd-mthncptr'!J44,'EPA-ngpProd-mthncptr'!J44))</f>
        <v>5522214471464.2842</v>
      </c>
      <c r="K44">
        <f>IF('Country Selector'!$A$2="United States",IF('Multipliers and Adjustments'!$B$59=TRUE,'IEA-ngpProd-mthncptr'!K44,'EPA-ngpProd-mthncptr'!K44)*'EPA Methane Rules'!K78,IF('Multipliers and Adjustments'!$B$59=TRUE,'IEA-ngpProd-mthncptr'!K44,'EPA-ngpProd-mthncptr'!K44))</f>
        <v>5886873332492.2432</v>
      </c>
      <c r="L44">
        <f>IF('Country Selector'!$A$2="United States",IF('Multipliers and Adjustments'!$B$59=TRUE,'IEA-ngpProd-mthncptr'!L44,'EPA-ngpProd-mthncptr'!L44)*'EPA Methane Rules'!L78,IF('Multipliers and Adjustments'!$B$59=TRUE,'IEA-ngpProd-mthncptr'!L44,'EPA-ngpProd-mthncptr'!L44))</f>
        <v>5924118836075.6689</v>
      </c>
      <c r="M44">
        <f>IF('Country Selector'!$A$2="United States",IF('Multipliers and Adjustments'!$B$59=TRUE,'IEA-ngpProd-mthncptr'!M44,'EPA-ngpProd-mthncptr'!M44)*'EPA Methane Rules'!M78,IF('Multipliers and Adjustments'!$B$59=TRUE,'IEA-ngpProd-mthncptr'!M44,'EPA-ngpProd-mthncptr'!M44))</f>
        <v>5807300135460.6299</v>
      </c>
      <c r="N44">
        <f>IF('Country Selector'!$A$2="United States",IF('Multipliers and Adjustments'!$B$59=TRUE,'IEA-ngpProd-mthncptr'!N44,'EPA-ngpProd-mthncptr'!N44)*'EPA Methane Rules'!N78,IF('Multipliers and Adjustments'!$B$59=TRUE,'IEA-ngpProd-mthncptr'!N44,'EPA-ngpProd-mthncptr'!N44))</f>
        <v>5871784691751.5811</v>
      </c>
      <c r="O44">
        <f>IF('Country Selector'!$A$2="United States",IF('Multipliers and Adjustments'!$B$59=TRUE,'IEA-ngpProd-mthncptr'!O44,'EPA-ngpProd-mthncptr'!O44)*'EPA Methane Rules'!O78,IF('Multipliers and Adjustments'!$B$59=TRUE,'IEA-ngpProd-mthncptr'!O44,'EPA-ngpProd-mthncptr'!O44))</f>
        <v>5985834498648.877</v>
      </c>
      <c r="P44">
        <f>IF('Country Selector'!$A$2="United States",IF('Multipliers and Adjustments'!$B$59=TRUE,'IEA-ngpProd-mthncptr'!P44,'EPA-ngpProd-mthncptr'!P44)*'EPA Methane Rules'!P78,IF('Multipliers and Adjustments'!$B$59=TRUE,'IEA-ngpProd-mthncptr'!P44,'EPA-ngpProd-mthncptr'!P44))</f>
        <v>6016644444573.3193</v>
      </c>
      <c r="Q44">
        <f>IF('Country Selector'!$A$2="United States",IF('Multipliers and Adjustments'!$B$59=TRUE,'IEA-ngpProd-mthncptr'!Q44,'EPA-ngpProd-mthncptr'!Q44)*'EPA Methane Rules'!Q78,IF('Multipliers and Adjustments'!$B$59=TRUE,'IEA-ngpProd-mthncptr'!Q44,'EPA-ngpProd-mthncptr'!Q44))</f>
        <v>6105490714367.0313</v>
      </c>
      <c r="R44">
        <f>IF('Country Selector'!$A$2="United States",IF('Multipliers and Adjustments'!$B$59=TRUE,'IEA-ngpProd-mthncptr'!R44,'EPA-ngpProd-mthncptr'!R44)*'EPA Methane Rules'!R78,IF('Multipliers and Adjustments'!$B$59=TRUE,'IEA-ngpProd-mthncptr'!R44,'EPA-ngpProd-mthncptr'!R44))</f>
        <v>6184855802913.8174</v>
      </c>
      <c r="S44">
        <f>IF('Country Selector'!$A$2="United States",IF('Multipliers and Adjustments'!$B$59=TRUE,'IEA-ngpProd-mthncptr'!S44,'EPA-ngpProd-mthncptr'!S44)*'EPA Methane Rules'!S78,IF('Multipliers and Adjustments'!$B$59=TRUE,'IEA-ngpProd-mthncptr'!S44,'EPA-ngpProd-mthncptr'!S44))</f>
        <v>6269728553496.9385</v>
      </c>
      <c r="T44">
        <f>IF('Country Selector'!$A$2="United States",IF('Multipliers and Adjustments'!$B$59=TRUE,'IEA-ngpProd-mthncptr'!T44,'EPA-ngpProd-mthncptr'!T44)*'EPA Methane Rules'!T78,IF('Multipliers and Adjustments'!$B$59=TRUE,'IEA-ngpProd-mthncptr'!T44,'EPA-ngpProd-mthncptr'!T44))</f>
        <v>6367910410898.6016</v>
      </c>
      <c r="U44">
        <f>IF('Country Selector'!$A$2="United States",IF('Multipliers and Adjustments'!$B$59=TRUE,'IEA-ngpProd-mthncptr'!U44,'EPA-ngpProd-mthncptr'!U44)*'EPA Methane Rules'!U78,IF('Multipliers and Adjustments'!$B$59=TRUE,'IEA-ngpProd-mthncptr'!U44,'EPA-ngpProd-mthncptr'!U44))</f>
        <v>6479545021658.1738</v>
      </c>
      <c r="V44">
        <f>IF('Country Selector'!$A$2="United States",IF('Multipliers and Adjustments'!$B$59=TRUE,'IEA-ngpProd-mthncptr'!V44,'EPA-ngpProd-mthncptr'!V44)*'EPA Methane Rules'!V78,IF('Multipliers and Adjustments'!$B$59=TRUE,'IEA-ngpProd-mthncptr'!V44,'EPA-ngpProd-mthncptr'!V44))</f>
        <v>6604222248955.8994</v>
      </c>
      <c r="W44">
        <f>IF('Country Selector'!$A$2="United States",IF('Multipliers and Adjustments'!$B$59=TRUE,'IEA-ngpProd-mthncptr'!W44,'EPA-ngpProd-mthncptr'!W44)*'EPA Methane Rules'!W78,IF('Multipliers and Adjustments'!$B$59=TRUE,'IEA-ngpProd-mthncptr'!W44,'EPA-ngpProd-mthncptr'!W44))</f>
        <v>6715514193645.8184</v>
      </c>
      <c r="X44">
        <f>IF('Country Selector'!$A$2="United States",IF('Multipliers and Adjustments'!$B$59=TRUE,'IEA-ngpProd-mthncptr'!X44,'EPA-ngpProd-mthncptr'!X44)*'EPA Methane Rules'!X78,IF('Multipliers and Adjustments'!$B$59=TRUE,'IEA-ngpProd-mthncptr'!X44,'EPA-ngpProd-mthncptr'!X44))</f>
        <v>6797067399198.8975</v>
      </c>
      <c r="Y44">
        <f>IF('Country Selector'!$A$2="United States",IF('Multipliers and Adjustments'!$B$59=TRUE,'IEA-ngpProd-mthncptr'!Y44,'EPA-ngpProd-mthncptr'!Y44)*'EPA Methane Rules'!Y78,IF('Multipliers and Adjustments'!$B$59=TRUE,'IEA-ngpProd-mthncptr'!Y44,'EPA-ngpProd-mthncptr'!Y44))</f>
        <v>6862954748907.3105</v>
      </c>
      <c r="Z44">
        <f>IF('Country Selector'!$A$2="United States",IF('Multipliers and Adjustments'!$B$59=TRUE,'IEA-ngpProd-mthncptr'!Z44,'EPA-ngpProd-mthncptr'!Z44)*'EPA Methane Rules'!Z78,IF('Multipliers and Adjustments'!$B$59=TRUE,'IEA-ngpProd-mthncptr'!Z44,'EPA-ngpProd-mthncptr'!Z44))</f>
        <v>6929230584205.5273</v>
      </c>
      <c r="AA44">
        <f>IF('Country Selector'!$A$2="United States",IF('Multipliers and Adjustments'!$B$59=TRUE,'IEA-ngpProd-mthncptr'!AA44,'EPA-ngpProd-mthncptr'!AA44)*'EPA Methane Rules'!AA78,IF('Multipliers and Adjustments'!$B$59=TRUE,'IEA-ngpProd-mthncptr'!AA44,'EPA-ngpProd-mthncptr'!AA44))</f>
        <v>6980023281181.9746</v>
      </c>
      <c r="AB44">
        <f>IF('Country Selector'!$A$2="United States",IF('Multipliers and Adjustments'!$B$59=TRUE,'IEA-ngpProd-mthncptr'!AB44,'EPA-ngpProd-mthncptr'!AB44)*'EPA Methane Rules'!AB78,IF('Multipliers and Adjustments'!$B$59=TRUE,'IEA-ngpProd-mthncptr'!AB44,'EPA-ngpProd-mthncptr'!AB44))</f>
        <v>7025796083512.8623</v>
      </c>
      <c r="AC44">
        <f>IF('Country Selector'!$A$2="United States",IF('Multipliers and Adjustments'!$B$59=TRUE,'IEA-ngpProd-mthncptr'!AC44,'EPA-ngpProd-mthncptr'!AC44)*'EPA Methane Rules'!AC78,IF('Multipliers and Adjustments'!$B$59=TRUE,'IEA-ngpProd-mthncptr'!AC44,'EPA-ngpProd-mthncptr'!AC44))</f>
        <v>7057632926117.2666</v>
      </c>
      <c r="AD44">
        <f>IF('Country Selector'!$A$2="United States",IF('Multipliers and Adjustments'!$B$59=TRUE,'IEA-ngpProd-mthncptr'!AD44,'EPA-ngpProd-mthncptr'!AD44)*'EPA Methane Rules'!AD78,IF('Multipliers and Adjustments'!$B$59=TRUE,'IEA-ngpProd-mthncptr'!AD44,'EPA-ngpProd-mthncptr'!AD44))</f>
        <v>7086338894943.5479</v>
      </c>
      <c r="AE44">
        <f>IF('Country Selector'!$A$2="United States",IF('Multipliers and Adjustments'!$B$59=TRUE,'IEA-ngpProd-mthncptr'!AE44,'EPA-ngpProd-mthncptr'!AE44)*'EPA Methane Rules'!AE78,IF('Multipliers and Adjustments'!$B$59=TRUE,'IEA-ngpProd-mthncptr'!AE44,'EPA-ngpProd-mthncptr'!AE44))</f>
        <v>7124792064537.5664</v>
      </c>
      <c r="AF44">
        <f>IF('Country Selector'!$A$2="United States",IF('Multipliers and Adjustments'!$B$59=TRUE,'IEA-ngpProd-mthncptr'!AF44,'EPA-ngpProd-mthncptr'!AF44)*'EPA Methane Rules'!AF78,IF('Multipliers and Adjustments'!$B$59=TRUE,'IEA-ngpProd-mthncptr'!AF44,'EPA-ngpProd-mthncptr'!AF44))</f>
        <v>7152474858209.0244</v>
      </c>
      <c r="AG44">
        <f>IF('Country Selector'!$A$2="United States",IF('Multipliers and Adjustments'!$B$59=TRUE,'IEA-ngpProd-mthncptr'!AG44,'EPA-ngpProd-mthncptr'!AG44)*'EPA Methane Rules'!AG78,IF('Multipliers and Adjustments'!$B$59=TRUE,'IEA-ngpProd-mthncptr'!AG44,'EPA-ngpProd-mthncptr'!AG44))</f>
        <v>7174138953505.0957</v>
      </c>
      <c r="AH44">
        <f>IF('Country Selector'!$A$2="United States",IF('Multipliers and Adjustments'!$B$59=TRUE,'IEA-ngpProd-mthncptr'!AH44,'EPA-ngpProd-mthncptr'!AH44)*'EPA Methane Rules'!AH78,IF('Multipliers and Adjustments'!$B$59=TRUE,'IEA-ngpProd-mthncptr'!AH44,'EPA-ngpProd-mthncptr'!AH44))</f>
        <v>7210738079584.3965</v>
      </c>
      <c r="AI44">
        <f>IF('Country Selector'!$A$2="United States",IF('Multipliers and Adjustments'!$B$59=TRUE,'IEA-ngpProd-mthncptr'!AI44,'EPA-ngpProd-mthncptr'!AI44)*'EPA Methane Rules'!AI78,IF('Multipliers and Adjustments'!$B$59=TRUE,'IEA-ngpProd-mthncptr'!AI44,'EPA-ngpProd-mthncptr'!AI44))</f>
        <v>7192485496261.6523</v>
      </c>
      <c r="AJ44">
        <f>IF('Country Selector'!$A$2="United States",IF('Multipliers and Adjustments'!$B$59=TRUE,'IEA-ngpProd-mthncptr'!AJ44,'EPA-ngpProd-mthncptr'!AJ44)*'EPA Methane Rules'!AJ78,IF('Multipliers and Adjustments'!$B$59=TRUE,'IEA-ngpProd-mthncptr'!AJ44,'EPA-ngpProd-mthncptr'!AJ44))</f>
        <v>7238467782208.8066</v>
      </c>
      <c r="AK44">
        <f>IF('Country Selector'!$A$2="United States",IF('Multipliers and Adjustments'!$B$59=TRUE,'IEA-ngpProd-mthncptr'!AK44,'EPA-ngpProd-mthncptr'!AK44)*'EPA Methane Rules'!AK78,IF('Multipliers and Adjustments'!$B$59=TRUE,'IEA-ngpProd-mthncptr'!AK44,'EPA-ngpProd-mthncptr'!AK44))</f>
        <v>7260883679083.7666</v>
      </c>
      <c r="AL44">
        <f>IF('Country Selector'!$A$2="United States",IF('Multipliers and Adjustments'!$B$59=TRUE,'IEA-ngpProd-mthncptr'!AL44,'EPA-ngpProd-mthncptr'!AL44)*'EPA Methane Rules'!AL78,IF('Multipliers and Adjustments'!$B$59=TRUE,'IEA-ngpProd-mthncptr'!AL44,'EPA-ngpProd-mthncptr'!AL44))</f>
        <v>7285372992859.3945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od-mthncptr'!C45,'EPA-ngpProd-mthncptr'!C45)*'EPA Methane Rules'!C79,IF('Multipliers and Adjustments'!$B$59=TRUE,'IEA-ngpProd-mthncptr'!C45,'EPA-ngpProd-mthncptr'!C45))</f>
        <v>2273481385.1281586</v>
      </c>
      <c r="D45">
        <f>IF('Country Selector'!$A$2="United States",IF('Multipliers and Adjustments'!$B$59=TRUE,'IEA-ngpProd-mthncptr'!D45,'EPA-ngpProd-mthncptr'!D45)*'EPA Methane Rules'!D79,IF('Multipliers and Adjustments'!$B$59=TRUE,'IEA-ngpProd-mthncptr'!D45,'EPA-ngpProd-mthncptr'!D45))</f>
        <v>1971246452.3960419</v>
      </c>
      <c r="E45">
        <f>IF('Country Selector'!$A$2="United States",IF('Multipliers and Adjustments'!$B$59=TRUE,'IEA-ngpProd-mthncptr'!E45,'EPA-ngpProd-mthncptr'!E45)*'EPA Methane Rules'!E79,IF('Multipliers and Adjustments'!$B$59=TRUE,'IEA-ngpProd-mthncptr'!E45,'EPA-ngpProd-mthncptr'!E45))</f>
        <v>2063046395.0604811</v>
      </c>
      <c r="F45">
        <f>IF('Country Selector'!$A$2="United States",IF('Multipliers and Adjustments'!$B$59=TRUE,'IEA-ngpProd-mthncptr'!F45,'EPA-ngpProd-mthncptr'!F45)*'EPA Methane Rules'!F79,IF('Multipliers and Adjustments'!$B$59=TRUE,'IEA-ngpProd-mthncptr'!F45,'EPA-ngpProd-mthncptr'!F45))</f>
        <v>1977189826.5901408</v>
      </c>
      <c r="G45">
        <f>IF('Country Selector'!$A$2="United States",IF('Multipliers and Adjustments'!$B$59=TRUE,'IEA-ngpProd-mthncptr'!G45,'EPA-ngpProd-mthncptr'!G45)*'EPA Methane Rules'!G79,IF('Multipliers and Adjustments'!$B$59=TRUE,'IEA-ngpProd-mthncptr'!G45,'EPA-ngpProd-mthncptr'!G45))</f>
        <v>1843237054.1985774</v>
      </c>
      <c r="H45">
        <f>IF('Country Selector'!$A$2="United States",IF('Multipliers and Adjustments'!$B$59=TRUE,'IEA-ngpProd-mthncptr'!H45,'EPA-ngpProd-mthncptr'!H45)*'EPA Methane Rules'!H79,IF('Multipliers and Adjustments'!$B$59=TRUE,'IEA-ngpProd-mthncptr'!H45,'EPA-ngpProd-mthncptr'!H45))</f>
        <v>1602542495.0142486</v>
      </c>
      <c r="I45">
        <f>IF('Country Selector'!$A$2="United States",IF('Multipliers and Adjustments'!$B$59=TRUE,'IEA-ngpProd-mthncptr'!I45,'EPA-ngpProd-mthncptr'!I45)*'EPA Methane Rules'!I79,IF('Multipliers and Adjustments'!$B$59=TRUE,'IEA-ngpProd-mthncptr'!I45,'EPA-ngpProd-mthncptr'!I45))</f>
        <v>1589316137.4986267</v>
      </c>
      <c r="J45">
        <f>IF('Country Selector'!$A$2="United States",IF('Multipliers and Adjustments'!$B$59=TRUE,'IEA-ngpProd-mthncptr'!J45,'EPA-ngpProd-mthncptr'!J45)*'EPA Methane Rules'!J79,IF('Multipliers and Adjustments'!$B$59=TRUE,'IEA-ngpProd-mthncptr'!J45,'EPA-ngpProd-mthncptr'!J45))</f>
        <v>1653694349.5491595</v>
      </c>
      <c r="K45">
        <f>IF('Country Selector'!$A$2="United States",IF('Multipliers and Adjustments'!$B$59=TRUE,'IEA-ngpProd-mthncptr'!K45,'EPA-ngpProd-mthncptr'!K45)*'EPA Methane Rules'!K79,IF('Multipliers and Adjustments'!$B$59=TRUE,'IEA-ngpProd-mthncptr'!K45,'EPA-ngpProd-mthncptr'!K45))</f>
        <v>1819743998.0037513</v>
      </c>
      <c r="L45">
        <f>IF('Country Selector'!$A$2="United States",IF('Multipliers and Adjustments'!$B$59=TRUE,'IEA-ngpProd-mthncptr'!L45,'EPA-ngpProd-mthncptr'!L45)*'EPA Methane Rules'!L79,IF('Multipliers and Adjustments'!$B$59=TRUE,'IEA-ngpProd-mthncptr'!L45,'EPA-ngpProd-mthncptr'!L45))</f>
        <v>1886871687.2346902</v>
      </c>
      <c r="M45">
        <f>IF('Country Selector'!$A$2="United States",IF('Multipliers and Adjustments'!$B$59=TRUE,'IEA-ngpProd-mthncptr'!M45,'EPA-ngpProd-mthncptr'!M45)*'EPA Methane Rules'!M79,IF('Multipliers and Adjustments'!$B$59=TRUE,'IEA-ngpProd-mthncptr'!M45,'EPA-ngpProd-mthncptr'!M45))</f>
        <v>1902684270.6614294</v>
      </c>
      <c r="N45">
        <f>IF('Country Selector'!$A$2="United States",IF('Multipliers and Adjustments'!$B$59=TRUE,'IEA-ngpProd-mthncptr'!N45,'EPA-ngpProd-mthncptr'!N45)*'EPA Methane Rules'!N79,IF('Multipliers and Adjustments'!$B$59=TRUE,'IEA-ngpProd-mthncptr'!N45,'EPA-ngpProd-mthncptr'!N45))</f>
        <v>1524188863.1875405</v>
      </c>
      <c r="O45">
        <f>IF('Country Selector'!$A$2="United States",IF('Multipliers and Adjustments'!$B$59=TRUE,'IEA-ngpProd-mthncptr'!O45,'EPA-ngpProd-mthncptr'!O45)*'EPA Methane Rules'!O79,IF('Multipliers and Adjustments'!$B$59=TRUE,'IEA-ngpProd-mthncptr'!O45,'EPA-ngpProd-mthncptr'!O45))</f>
        <v>1154200719.750803</v>
      </c>
      <c r="P45">
        <f>IF('Country Selector'!$A$2="United States",IF('Multipliers and Adjustments'!$B$59=TRUE,'IEA-ngpProd-mthncptr'!P45,'EPA-ngpProd-mthncptr'!P45)*'EPA Methane Rules'!P79,IF('Multipliers and Adjustments'!$B$59=TRUE,'IEA-ngpProd-mthncptr'!P45,'EPA-ngpProd-mthncptr'!P45))</f>
        <v>766101224.17608666</v>
      </c>
      <c r="Q45">
        <f>IF('Country Selector'!$A$2="United States",IF('Multipliers and Adjustments'!$B$59=TRUE,'IEA-ngpProd-mthncptr'!Q45,'EPA-ngpProd-mthncptr'!Q45)*'EPA Methane Rules'!Q79,IF('Multipliers and Adjustments'!$B$59=TRUE,'IEA-ngpProd-mthncptr'!Q45,'EPA-ngpProd-mthncptr'!Q45))</f>
        <v>385059455.58742666</v>
      </c>
      <c r="R45">
        <f>IF('Country Selector'!$A$2="United States",IF('Multipliers and Adjustments'!$B$59=TRUE,'IEA-ngpProd-mthncptr'!R45,'EPA-ngpProd-mthncptr'!R45)*'EPA Methane Rules'!R79,IF('Multipliers and Adjustments'!$B$59=TRUE,'IEA-ngpProd-mthncptr'!R45,'EPA-ngpProd-mthncptr'!R45))</f>
        <v>0</v>
      </c>
      <c r="S45">
        <f>IF('Country Selector'!$A$2="United States",IF('Multipliers and Adjustments'!$B$59=TRUE,'IEA-ngpProd-mthncptr'!S45,'EPA-ngpProd-mthncptr'!S45)*'EPA Methane Rules'!S79,IF('Multipliers and Adjustments'!$B$59=TRUE,'IEA-ngpProd-mthncptr'!S45,'EPA-ngpProd-mthncptr'!S45))</f>
        <v>0</v>
      </c>
      <c r="T45">
        <f>IF('Country Selector'!$A$2="United States",IF('Multipliers and Adjustments'!$B$59=TRUE,'IEA-ngpProd-mthncptr'!T45,'EPA-ngpProd-mthncptr'!T45)*'EPA Methane Rules'!T79,IF('Multipliers and Adjustments'!$B$59=TRUE,'IEA-ngpProd-mthncptr'!T45,'EPA-ngpProd-mthncptr'!T45))</f>
        <v>0</v>
      </c>
      <c r="U45">
        <f>IF('Country Selector'!$A$2="United States",IF('Multipliers and Adjustments'!$B$59=TRUE,'IEA-ngpProd-mthncptr'!U45,'EPA-ngpProd-mthncptr'!U45)*'EPA Methane Rules'!U79,IF('Multipliers and Adjustments'!$B$59=TRUE,'IEA-ngpProd-mthncptr'!U45,'EPA-ngpProd-mthncptr'!U45))</f>
        <v>0</v>
      </c>
      <c r="V45">
        <f>IF('Country Selector'!$A$2="United States",IF('Multipliers and Adjustments'!$B$59=TRUE,'IEA-ngpProd-mthncptr'!V45,'EPA-ngpProd-mthncptr'!V45)*'EPA Methane Rules'!V79,IF('Multipliers and Adjustments'!$B$59=TRUE,'IEA-ngpProd-mthncptr'!V45,'EPA-ngpProd-mthncptr'!V45))</f>
        <v>0</v>
      </c>
      <c r="W45">
        <f>IF('Country Selector'!$A$2="United States",IF('Multipliers and Adjustments'!$B$59=TRUE,'IEA-ngpProd-mthncptr'!W45,'EPA-ngpProd-mthncptr'!W45)*'EPA Methane Rules'!W79,IF('Multipliers and Adjustments'!$B$59=TRUE,'IEA-ngpProd-mthncptr'!W45,'EPA-ngpProd-mthncptr'!W45))</f>
        <v>0</v>
      </c>
      <c r="X45">
        <f>IF('Country Selector'!$A$2="United States",IF('Multipliers and Adjustments'!$B$59=TRUE,'IEA-ngpProd-mthncptr'!X45,'EPA-ngpProd-mthncptr'!X45)*'EPA Methane Rules'!X79,IF('Multipliers and Adjustments'!$B$59=TRUE,'IEA-ngpProd-mthncptr'!X45,'EPA-ngpProd-mthncptr'!X45))</f>
        <v>0</v>
      </c>
      <c r="Y45">
        <f>IF('Country Selector'!$A$2="United States",IF('Multipliers and Adjustments'!$B$59=TRUE,'IEA-ngpProd-mthncptr'!Y45,'EPA-ngpProd-mthncptr'!Y45)*'EPA Methane Rules'!Y79,IF('Multipliers and Adjustments'!$B$59=TRUE,'IEA-ngpProd-mthncptr'!Y45,'EPA-ngpProd-mthncptr'!Y45))</f>
        <v>0</v>
      </c>
      <c r="Z45">
        <f>IF('Country Selector'!$A$2="United States",IF('Multipliers and Adjustments'!$B$59=TRUE,'IEA-ngpProd-mthncptr'!Z45,'EPA-ngpProd-mthncptr'!Z45)*'EPA Methane Rules'!Z79,IF('Multipliers and Adjustments'!$B$59=TRUE,'IEA-ngpProd-mthncptr'!Z45,'EPA-ngpProd-mthncptr'!Z45))</f>
        <v>0</v>
      </c>
      <c r="AA45">
        <f>IF('Country Selector'!$A$2="United States",IF('Multipliers and Adjustments'!$B$59=TRUE,'IEA-ngpProd-mthncptr'!AA45,'EPA-ngpProd-mthncptr'!AA45)*'EPA Methane Rules'!AA79,IF('Multipliers and Adjustments'!$B$59=TRUE,'IEA-ngpProd-mthncptr'!AA45,'EPA-ngpProd-mthncptr'!AA45))</f>
        <v>0</v>
      </c>
      <c r="AB45">
        <f>IF('Country Selector'!$A$2="United States",IF('Multipliers and Adjustments'!$B$59=TRUE,'IEA-ngpProd-mthncptr'!AB45,'EPA-ngpProd-mthncptr'!AB45)*'EPA Methane Rules'!AB79,IF('Multipliers and Adjustments'!$B$59=TRUE,'IEA-ngpProd-mthncptr'!AB45,'EPA-ngpProd-mthncptr'!AB45))</f>
        <v>0</v>
      </c>
      <c r="AC45">
        <f>IF('Country Selector'!$A$2="United States",IF('Multipliers and Adjustments'!$B$59=TRUE,'IEA-ngpProd-mthncptr'!AC45,'EPA-ngpProd-mthncptr'!AC45)*'EPA Methane Rules'!AC79,IF('Multipliers and Adjustments'!$B$59=TRUE,'IEA-ngpProd-mthncptr'!AC45,'EPA-ngpProd-mthncptr'!AC45))</f>
        <v>0</v>
      </c>
      <c r="AD45">
        <f>IF('Country Selector'!$A$2="United States",IF('Multipliers and Adjustments'!$B$59=TRUE,'IEA-ngpProd-mthncptr'!AD45,'EPA-ngpProd-mthncptr'!AD45)*'EPA Methane Rules'!AD79,IF('Multipliers and Adjustments'!$B$59=TRUE,'IEA-ngpProd-mthncptr'!AD45,'EPA-ngpProd-mthncptr'!AD45))</f>
        <v>0</v>
      </c>
      <c r="AE45">
        <f>IF('Country Selector'!$A$2="United States",IF('Multipliers and Adjustments'!$B$59=TRUE,'IEA-ngpProd-mthncptr'!AE45,'EPA-ngpProd-mthncptr'!AE45)*'EPA Methane Rules'!AE79,IF('Multipliers and Adjustments'!$B$59=TRUE,'IEA-ngpProd-mthncptr'!AE45,'EPA-ngpProd-mthncptr'!AE45))</f>
        <v>0</v>
      </c>
      <c r="AF45">
        <f>IF('Country Selector'!$A$2="United States",IF('Multipliers and Adjustments'!$B$59=TRUE,'IEA-ngpProd-mthncptr'!AF45,'EPA-ngpProd-mthncptr'!AF45)*'EPA Methane Rules'!AF79,IF('Multipliers and Adjustments'!$B$59=TRUE,'IEA-ngpProd-mthncptr'!AF45,'EPA-ngpProd-mthncptr'!AF45))</f>
        <v>0</v>
      </c>
      <c r="AG45">
        <f>IF('Country Selector'!$A$2="United States",IF('Multipliers and Adjustments'!$B$59=TRUE,'IEA-ngpProd-mthncptr'!AG45,'EPA-ngpProd-mthncptr'!AG45)*'EPA Methane Rules'!AG79,IF('Multipliers and Adjustments'!$B$59=TRUE,'IEA-ngpProd-mthncptr'!AG45,'EPA-ngpProd-mthncptr'!AG45))</f>
        <v>0</v>
      </c>
      <c r="AH45">
        <f>IF('Country Selector'!$A$2="United States",IF('Multipliers and Adjustments'!$B$59=TRUE,'IEA-ngpProd-mthncptr'!AH45,'EPA-ngpProd-mthncptr'!AH45)*'EPA Methane Rules'!AH79,IF('Multipliers and Adjustments'!$B$59=TRUE,'IEA-ngpProd-mthncptr'!AH45,'EPA-ngpProd-mthncptr'!AH45))</f>
        <v>0</v>
      </c>
      <c r="AI45">
        <f>IF('Country Selector'!$A$2="United States",IF('Multipliers and Adjustments'!$B$59=TRUE,'IEA-ngpProd-mthncptr'!AI45,'EPA-ngpProd-mthncptr'!AI45)*'EPA Methane Rules'!AI79,IF('Multipliers and Adjustments'!$B$59=TRUE,'IEA-ngpProd-mthncptr'!AI45,'EPA-ngpProd-mthncptr'!AI45))</f>
        <v>0</v>
      </c>
      <c r="AJ45">
        <f>IF('Country Selector'!$A$2="United States",IF('Multipliers and Adjustments'!$B$59=TRUE,'IEA-ngpProd-mthncptr'!AJ45,'EPA-ngpProd-mthncptr'!AJ45)*'EPA Methane Rules'!AJ79,IF('Multipliers and Adjustments'!$B$59=TRUE,'IEA-ngpProd-mthncptr'!AJ45,'EPA-ngpProd-mthncptr'!AJ45))</f>
        <v>0</v>
      </c>
      <c r="AK45">
        <f>IF('Country Selector'!$A$2="United States",IF('Multipliers and Adjustments'!$B$59=TRUE,'IEA-ngpProd-mthncptr'!AK45,'EPA-ngpProd-mthncptr'!AK45)*'EPA Methane Rules'!AK79,IF('Multipliers and Adjustments'!$B$59=TRUE,'IEA-ngpProd-mthncptr'!AK45,'EPA-ngpProd-mthncptr'!AK45))</f>
        <v>0</v>
      </c>
      <c r="AL45">
        <f>IF('Country Selector'!$A$2="United States",IF('Multipliers and Adjustments'!$B$59=TRUE,'IEA-ngpProd-mthncptr'!AL45,'EPA-ngpProd-mthncptr'!AL45)*'EPA Methane Rules'!AL79,IF('Multipliers and Adjustments'!$B$59=TRUE,'IEA-ngpProd-mthncptr'!AL45,'EPA-ngpPro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od-mthncptr'!C46,'EPA-ngpProd-mthncptr'!C46)*'EPA Methane Rules'!C80,IF('Multipliers and Adjustments'!$B$59=TRUE,'IEA-ngpProd-mthncptr'!C46,'EPA-ngpProd-mthncptr'!C46))</f>
        <v>78105383906.593842</v>
      </c>
      <c r="D46">
        <f>IF('Country Selector'!$A$2="United States",IF('Multipliers and Adjustments'!$B$59=TRUE,'IEA-ngpProd-mthncptr'!D46,'EPA-ngpProd-mthncptr'!D46)*'EPA Methane Rules'!D80,IF('Multipliers and Adjustments'!$B$59=TRUE,'IEA-ngpProd-mthncptr'!D46,'EPA-ngpProd-mthncptr'!D46))</f>
        <v>64850352312.530838</v>
      </c>
      <c r="E46">
        <f>IF('Country Selector'!$A$2="United States",IF('Multipliers and Adjustments'!$B$59=TRUE,'IEA-ngpProd-mthncptr'!E46,'EPA-ngpProd-mthncptr'!E46)*'EPA Methane Rules'!E80,IF('Multipliers and Adjustments'!$B$59=TRUE,'IEA-ngpProd-mthncptr'!E46,'EPA-ngpProd-mthncptr'!E46))</f>
        <v>47340794139.416405</v>
      </c>
      <c r="F46">
        <f>IF('Country Selector'!$A$2="United States",IF('Multipliers and Adjustments'!$B$59=TRUE,'IEA-ngpProd-mthncptr'!F46,'EPA-ngpProd-mthncptr'!F46)*'EPA Methane Rules'!F80,IF('Multipliers and Adjustments'!$B$59=TRUE,'IEA-ngpProd-mthncptr'!F46,'EPA-ngpProd-mthncptr'!F46))</f>
        <v>32955935762.761936</v>
      </c>
      <c r="G46">
        <f>IF('Country Selector'!$A$2="United States",IF('Multipliers and Adjustments'!$B$59=TRUE,'IEA-ngpProd-mthncptr'!G46,'EPA-ngpProd-mthncptr'!G46)*'EPA Methane Rules'!G80,IF('Multipliers and Adjustments'!$B$59=TRUE,'IEA-ngpProd-mthncptr'!G46,'EPA-ngpProd-mthncptr'!G46))</f>
        <v>16879884753.766863</v>
      </c>
      <c r="H46">
        <f>IF('Country Selector'!$A$2="United States",IF('Multipliers and Adjustments'!$B$59=TRUE,'IEA-ngpProd-mthncptr'!H46,'EPA-ngpProd-mthncptr'!H46)*'EPA Methane Rules'!H80,IF('Multipliers and Adjustments'!$B$59=TRUE,'IEA-ngpProd-mthncptr'!H46,'EPA-ngpProd-mthncptr'!H46))</f>
        <v>0</v>
      </c>
      <c r="I46">
        <f>IF('Country Selector'!$A$2="United States",IF('Multipliers and Adjustments'!$B$59=TRUE,'IEA-ngpProd-mthncptr'!I46,'EPA-ngpProd-mthncptr'!I46)*'EPA Methane Rules'!I80,IF('Multipliers and Adjustments'!$B$59=TRUE,'IEA-ngpProd-mthncptr'!I46,'EPA-ngpProd-mthncptr'!I46))</f>
        <v>0</v>
      </c>
      <c r="J46">
        <f>IF('Country Selector'!$A$2="United States",IF('Multipliers and Adjustments'!$B$59=TRUE,'IEA-ngpProd-mthncptr'!J46,'EPA-ngpProd-mthncptr'!J46)*'EPA Methane Rules'!J80,IF('Multipliers and Adjustments'!$B$59=TRUE,'IEA-ngpProd-mthncptr'!J46,'EPA-ngpProd-mthncptr'!J46))</f>
        <v>0</v>
      </c>
      <c r="K46">
        <f>IF('Country Selector'!$A$2="United States",IF('Multipliers and Adjustments'!$B$59=TRUE,'IEA-ngpProd-mthncptr'!K46,'EPA-ngpProd-mthncptr'!K46)*'EPA Methane Rules'!K80,IF('Multipliers and Adjustments'!$B$59=TRUE,'IEA-ngpProd-mthncptr'!K46,'EPA-ngpProd-mthncptr'!K46))</f>
        <v>0</v>
      </c>
      <c r="L46">
        <f>IF('Country Selector'!$A$2="United States",IF('Multipliers and Adjustments'!$B$59=TRUE,'IEA-ngpProd-mthncptr'!L46,'EPA-ngpProd-mthncptr'!L46)*'EPA Methane Rules'!L80,IF('Multipliers and Adjustments'!$B$59=TRUE,'IEA-ngpProd-mthncptr'!L46,'EPA-ngpProd-mthncptr'!L46))</f>
        <v>0</v>
      </c>
      <c r="M46">
        <f>IF('Country Selector'!$A$2="United States",IF('Multipliers and Adjustments'!$B$59=TRUE,'IEA-ngpProd-mthncptr'!M46,'EPA-ngpProd-mthncptr'!M46)*'EPA Methane Rules'!M80,IF('Multipliers and Adjustments'!$B$59=TRUE,'IEA-ngpProd-mthncptr'!M46,'EPA-ngpProd-mthncptr'!M46))</f>
        <v>0</v>
      </c>
      <c r="N46">
        <f>IF('Country Selector'!$A$2="United States",IF('Multipliers and Adjustments'!$B$59=TRUE,'IEA-ngpProd-mthncptr'!N46,'EPA-ngpProd-mthncptr'!N46)*'EPA Methane Rules'!N80,IF('Multipliers and Adjustments'!$B$59=TRUE,'IEA-ngpProd-mthncptr'!N46,'EPA-ngpProd-mthncptr'!N46))</f>
        <v>0</v>
      </c>
      <c r="O46">
        <f>IF('Country Selector'!$A$2="United States",IF('Multipliers and Adjustments'!$B$59=TRUE,'IEA-ngpProd-mthncptr'!O46,'EPA-ngpProd-mthncptr'!O46)*'EPA Methane Rules'!O80,IF('Multipliers and Adjustments'!$B$59=TRUE,'IEA-ngpProd-mthncptr'!O46,'EPA-ngpProd-mthncptr'!O46))</f>
        <v>0</v>
      </c>
      <c r="P46">
        <f>IF('Country Selector'!$A$2="United States",IF('Multipliers and Adjustments'!$B$59=TRUE,'IEA-ngpProd-mthncptr'!P46,'EPA-ngpProd-mthncptr'!P46)*'EPA Methane Rules'!P80,IF('Multipliers and Adjustments'!$B$59=TRUE,'IEA-ngpProd-mthncptr'!P46,'EPA-ngpProd-mthncptr'!P46))</f>
        <v>0</v>
      </c>
      <c r="Q46">
        <f>IF('Country Selector'!$A$2="United States",IF('Multipliers and Adjustments'!$B$59=TRUE,'IEA-ngpProd-mthncptr'!Q46,'EPA-ngpProd-mthncptr'!Q46)*'EPA Methane Rules'!Q80,IF('Multipliers and Adjustments'!$B$59=TRUE,'IEA-ngpProd-mthncptr'!Q46,'EPA-ngpProd-mthncptr'!Q46))</f>
        <v>0</v>
      </c>
      <c r="R46">
        <f>IF('Country Selector'!$A$2="United States",IF('Multipliers and Adjustments'!$B$59=TRUE,'IEA-ngpProd-mthncptr'!R46,'EPA-ngpProd-mthncptr'!R46)*'EPA Methane Rules'!R80,IF('Multipliers and Adjustments'!$B$59=TRUE,'IEA-ngpProd-mthncptr'!R46,'EPA-ngpProd-mthncptr'!R46))</f>
        <v>0</v>
      </c>
      <c r="S46">
        <f>IF('Country Selector'!$A$2="United States",IF('Multipliers and Adjustments'!$B$59=TRUE,'IEA-ngpProd-mthncptr'!S46,'EPA-ngpProd-mthncptr'!S46)*'EPA Methane Rules'!S80,IF('Multipliers and Adjustments'!$B$59=TRUE,'IEA-ngpProd-mthncptr'!S46,'EPA-ngpProd-mthncptr'!S46))</f>
        <v>11509621848.288675</v>
      </c>
      <c r="T46">
        <f>IF('Country Selector'!$A$2="United States",IF('Multipliers and Adjustments'!$B$59=TRUE,'IEA-ngpProd-mthncptr'!T46,'EPA-ngpProd-mthncptr'!T46)*'EPA Methane Rules'!T80,IF('Multipliers and Adjustments'!$B$59=TRUE,'IEA-ngpProd-mthncptr'!T46,'EPA-ngpProd-mthncptr'!T46))</f>
        <v>23326397370.211609</v>
      </c>
      <c r="U46">
        <f>IF('Country Selector'!$A$2="United States",IF('Multipliers and Adjustments'!$B$59=TRUE,'IEA-ngpProd-mthncptr'!U46,'EPA-ngpProd-mthncptr'!U46)*'EPA Methane Rules'!U80,IF('Multipliers and Adjustments'!$B$59=TRUE,'IEA-ngpProd-mthncptr'!U46,'EPA-ngpProd-mthncptr'!U46))</f>
        <v>35521980162.412033</v>
      </c>
      <c r="V46">
        <f>IF('Country Selector'!$A$2="United States",IF('Multipliers and Adjustments'!$B$59=TRUE,'IEA-ngpProd-mthncptr'!V46,'EPA-ngpProd-mthncptr'!V46)*'EPA Methane Rules'!V80,IF('Multipliers and Adjustments'!$B$59=TRUE,'IEA-ngpProd-mthncptr'!V46,'EPA-ngpProd-mthncptr'!V46))</f>
        <v>48164382019.269127</v>
      </c>
      <c r="W46">
        <f>IF('Country Selector'!$A$2="United States",IF('Multipliers and Adjustments'!$B$59=TRUE,'IEA-ngpProd-mthncptr'!W46,'EPA-ngpProd-mthncptr'!W46)*'EPA Methane Rules'!W80,IF('Multipliers and Adjustments'!$B$59=TRUE,'IEA-ngpProd-mthncptr'!W46,'EPA-ngpProd-mthncptr'!W46))</f>
        <v>61081368037.731804</v>
      </c>
      <c r="X46">
        <f>IF('Country Selector'!$A$2="United States",IF('Multipliers and Adjustments'!$B$59=TRUE,'IEA-ngpProd-mthncptr'!X46,'EPA-ngpProd-mthncptr'!X46)*'EPA Methane Rules'!X80,IF('Multipliers and Adjustments'!$B$59=TRUE,'IEA-ngpProd-mthncptr'!X46,'EPA-ngpProd-mthncptr'!X46))</f>
        <v>63034431650.454453</v>
      </c>
      <c r="Y46">
        <f>IF('Country Selector'!$A$2="United States",IF('Multipliers and Adjustments'!$B$59=TRUE,'IEA-ngpProd-mthncptr'!Y46,'EPA-ngpProd-mthncptr'!Y46)*'EPA Methane Rules'!Y80,IF('Multipliers and Adjustments'!$B$59=TRUE,'IEA-ngpProd-mthncptr'!Y46,'EPA-ngpProd-mthncptr'!Y46))</f>
        <v>64859180128.679108</v>
      </c>
      <c r="Z46">
        <f>IF('Country Selector'!$A$2="United States",IF('Multipliers and Adjustments'!$B$59=TRUE,'IEA-ngpProd-mthncptr'!Z46,'EPA-ngpProd-mthncptr'!Z46)*'EPA Methane Rules'!Z80,IF('Multipliers and Adjustments'!$B$59=TRUE,'IEA-ngpProd-mthncptr'!Z46,'EPA-ngpProd-mthncptr'!Z46))</f>
        <v>66701681616.696831</v>
      </c>
      <c r="AA46">
        <f>IF('Country Selector'!$A$2="United States",IF('Multipliers and Adjustments'!$B$59=TRUE,'IEA-ngpProd-mthncptr'!AA46,'EPA-ngpProd-mthncptr'!AA46)*'EPA Methane Rules'!AA80,IF('Multipliers and Adjustments'!$B$59=TRUE,'IEA-ngpProd-mthncptr'!AA46,'EPA-ngpProd-mthncptr'!AA46))</f>
        <v>68406433412.077309</v>
      </c>
      <c r="AB46">
        <f>IF('Country Selector'!$A$2="United States",IF('Multipliers and Adjustments'!$B$59=TRUE,'IEA-ngpProd-mthncptr'!AB46,'EPA-ngpProd-mthncptr'!AB46)*'EPA Methane Rules'!AB80,IF('Multipliers and Adjustments'!$B$59=TRUE,'IEA-ngpProd-mthncptr'!AB46,'EPA-ngpProd-mthncptr'!AB46))</f>
        <v>70069599614.504074</v>
      </c>
      <c r="AC46">
        <f>IF('Country Selector'!$A$2="United States",IF('Multipliers and Adjustments'!$B$59=TRUE,'IEA-ngpProd-mthncptr'!AC46,'EPA-ngpProd-mthncptr'!AC46)*'EPA Methane Rules'!AC80,IF('Multipliers and Adjustments'!$B$59=TRUE,'IEA-ngpProd-mthncptr'!AC46,'EPA-ngpProd-mthncptr'!AC46))</f>
        <v>71582278694.48291</v>
      </c>
      <c r="AD46">
        <f>IF('Country Selector'!$A$2="United States",IF('Multipliers and Adjustments'!$B$59=TRUE,'IEA-ngpProd-mthncptr'!AD46,'EPA-ngpProd-mthncptr'!AD46)*'EPA Methane Rules'!AD80,IF('Multipliers and Adjustments'!$B$59=TRUE,'IEA-ngpProd-mthncptr'!AD46,'EPA-ngpProd-mthncptr'!AD46))</f>
        <v>73071571269.302597</v>
      </c>
      <c r="AE46">
        <f>IF('Country Selector'!$A$2="United States",IF('Multipliers and Adjustments'!$B$59=TRUE,'IEA-ngpProd-mthncptr'!AE46,'EPA-ngpProd-mthncptr'!AE46)*'EPA Methane Rules'!AE80,IF('Multipliers and Adjustments'!$B$59=TRUE,'IEA-ngpProd-mthncptr'!AE46,'EPA-ngpProd-mthncptr'!AE46))</f>
        <v>74670838485.837021</v>
      </c>
      <c r="AF46">
        <f>IF('Country Selector'!$A$2="United States",IF('Multipliers and Adjustments'!$B$59=TRUE,'IEA-ngpProd-mthncptr'!AF46,'EPA-ngpProd-mthncptr'!AF46)*'EPA Methane Rules'!AF80,IF('Multipliers and Adjustments'!$B$59=TRUE,'IEA-ngpProd-mthncptr'!AF46,'EPA-ngpProd-mthncptr'!AF46))</f>
        <v>76166499478.340561</v>
      </c>
      <c r="AG46">
        <f>IF('Country Selector'!$A$2="United States",IF('Multipliers and Adjustments'!$B$59=TRUE,'IEA-ngpProd-mthncptr'!AG46,'EPA-ngpProd-mthncptr'!AG46)*'EPA Methane Rules'!AG80,IF('Multipliers and Adjustments'!$B$59=TRUE,'IEA-ngpProd-mthncptr'!AG46,'EPA-ngpProd-mthncptr'!AG46))</f>
        <v>77604490867.726669</v>
      </c>
      <c r="AH46">
        <f>IF('Country Selector'!$A$2="United States",IF('Multipliers and Adjustments'!$B$59=TRUE,'IEA-ngpProd-mthncptr'!AH46,'EPA-ngpProd-mthncptr'!AH46)*'EPA Methane Rules'!AH80,IF('Multipliers and Adjustments'!$B$59=TRUE,'IEA-ngpProd-mthncptr'!AH46,'EPA-ngpProd-mthncptr'!AH46))</f>
        <v>79169039281.668655</v>
      </c>
      <c r="AI46">
        <f>IF('Country Selector'!$A$2="United States",IF('Multipliers and Adjustments'!$B$59=TRUE,'IEA-ngpProd-mthncptr'!AI46,'EPA-ngpProd-mthncptr'!AI46)*'EPA Methane Rules'!AI80,IF('Multipliers and Adjustments'!$B$59=TRUE,'IEA-ngpProd-mthncptr'!AI46,'EPA-ngpProd-mthncptr'!AI46))</f>
        <v>80135447743.972</v>
      </c>
      <c r="AJ46">
        <f>IF('Country Selector'!$A$2="United States",IF('Multipliers and Adjustments'!$B$59=TRUE,'IEA-ngpProd-mthncptr'!AJ46,'EPA-ngpProd-mthncptr'!AJ46)*'EPA Methane Rules'!AJ80,IF('Multipliers and Adjustments'!$B$59=TRUE,'IEA-ngpProd-mthncptr'!AJ46,'EPA-ngpProd-mthncptr'!AJ46))</f>
        <v>81823160976.025009</v>
      </c>
      <c r="AK46">
        <f>IF('Country Selector'!$A$2="United States",IF('Multipliers and Adjustments'!$B$59=TRUE,'IEA-ngpProd-mthncptr'!AK46,'EPA-ngpProd-mthncptr'!AK46)*'EPA Methane Rules'!AK80,IF('Multipliers and Adjustments'!$B$59=TRUE,'IEA-ngpProd-mthncptr'!AK46,'EPA-ngpProd-mthncptr'!AK46))</f>
        <v>83256723278.383301</v>
      </c>
      <c r="AL46">
        <f>IF('Country Selector'!$A$2="United States",IF('Multipliers and Adjustments'!$B$59=TRUE,'IEA-ngpProd-mthncptr'!AL46,'EPA-ngpProd-mthncptr'!AL46)*'EPA Methane Rules'!AL80,IF('Multipliers and Adjustments'!$B$59=TRUE,'IEA-ngpProd-mthncptr'!AL46,'EPA-ngpProd-mthncptr'!AL46))</f>
        <v>84722825062.787354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od-mthncptr'!C47,'EPA-ngpProd-mthncptr'!C47)*'EPA Methane Rules'!C81,IF('Multipliers and Adjustments'!$B$59=TRUE,'IEA-ngpProd-mthncptr'!C47,'EPA-ngpProd-mthncptr'!C47))</f>
        <v>373358325687.01215</v>
      </c>
      <c r="D47">
        <f>IF('Country Selector'!$A$2="United States",IF('Multipliers and Adjustments'!$B$59=TRUE,'IEA-ngpProd-mthncptr'!D47,'EPA-ngpProd-mthncptr'!D47)*'EPA Methane Rules'!D81,IF('Multipliers and Adjustments'!$B$59=TRUE,'IEA-ngpProd-mthncptr'!D47,'EPA-ngpProd-mthncptr'!D47))</f>
        <v>310035926514.68646</v>
      </c>
      <c r="E47">
        <f>IF('Country Selector'!$A$2="United States",IF('Multipliers and Adjustments'!$B$59=TRUE,'IEA-ngpProd-mthncptr'!E47,'EPA-ngpProd-mthncptr'!E47)*'EPA Methane Rules'!E81,IF('Multipliers and Adjustments'!$B$59=TRUE,'IEA-ngpProd-mthncptr'!E47,'EPA-ngpProd-mthncptr'!E47))</f>
        <v>226485348593.93216</v>
      </c>
      <c r="F47">
        <f>IF('Country Selector'!$A$2="United States",IF('Multipliers and Adjustments'!$B$59=TRUE,'IEA-ngpProd-mthncptr'!F47,'EPA-ngpProd-mthncptr'!F47)*'EPA Methane Rules'!F81,IF('Multipliers and Adjustments'!$B$59=TRUE,'IEA-ngpProd-mthncptr'!F47,'EPA-ngpProd-mthncptr'!F47))</f>
        <v>157814104938.06158</v>
      </c>
      <c r="G47">
        <f>IF('Country Selector'!$A$2="United States",IF('Multipliers and Adjustments'!$B$59=TRUE,'IEA-ngpProd-mthncptr'!G47,'EPA-ngpProd-mthncptr'!G47)*'EPA Methane Rules'!G81,IF('Multipliers and Adjustments'!$B$59=TRUE,'IEA-ngpProd-mthncptr'!G47,'EPA-ngpProd-mthncptr'!G47))</f>
        <v>81055961108.526764</v>
      </c>
      <c r="H47">
        <f>IF('Country Selector'!$A$2="United States",IF('Multipliers and Adjustments'!$B$59=TRUE,'IEA-ngpProd-mthncptr'!H47,'EPA-ngpProd-mthncptr'!H47)*'EPA Methane Rules'!H81,IF('Multipliers and Adjustments'!$B$59=TRUE,'IEA-ngpProd-mthncptr'!H47,'EPA-ngpProd-mthncptr'!H47))</f>
        <v>429514898.47719115</v>
      </c>
      <c r="I47">
        <f>IF('Country Selector'!$A$2="United States",IF('Multipliers and Adjustments'!$B$59=TRUE,'IEA-ngpProd-mthncptr'!I47,'EPA-ngpProd-mthncptr'!I47)*'EPA Methane Rules'!I81,IF('Multipliers and Adjustments'!$B$59=TRUE,'IEA-ngpProd-mthncptr'!I47,'EPA-ngpProd-mthncptr'!I47))</f>
        <v>9179755745.1577072</v>
      </c>
      <c r="J47">
        <f>IF('Country Selector'!$A$2="United States",IF('Multipliers and Adjustments'!$B$59=TRUE,'IEA-ngpProd-mthncptr'!J47,'EPA-ngpProd-mthncptr'!J47)*'EPA Methane Rules'!J81,IF('Multipliers and Adjustments'!$B$59=TRUE,'IEA-ngpProd-mthncptr'!J47,'EPA-ngpProd-mthncptr'!J47))</f>
        <v>17803162019.27853</v>
      </c>
      <c r="K47">
        <f>IF('Country Selector'!$A$2="United States",IF('Multipliers and Adjustments'!$B$59=TRUE,'IEA-ngpProd-mthncptr'!K47,'EPA-ngpProd-mthncptr'!K47)*'EPA Methane Rules'!K81,IF('Multipliers and Adjustments'!$B$59=TRUE,'IEA-ngpProd-mthncptr'!K47,'EPA-ngpProd-mthncptr'!K47))</f>
        <v>27855131908.794258</v>
      </c>
      <c r="L47">
        <f>IF('Country Selector'!$A$2="United States",IF('Multipliers and Adjustments'!$B$59=TRUE,'IEA-ngpProd-mthncptr'!L47,'EPA-ngpProd-mthncptr'!L47)*'EPA Methane Rules'!L81,IF('Multipliers and Adjustments'!$B$59=TRUE,'IEA-ngpProd-mthncptr'!L47,'EPA-ngpProd-mthncptr'!L47))</f>
        <v>36715073944.035957</v>
      </c>
      <c r="M47">
        <f>IF('Country Selector'!$A$2="United States",IF('Multipliers and Adjustments'!$B$59=TRUE,'IEA-ngpProd-mthncptr'!M47,'EPA-ngpProd-mthncptr'!M47)*'EPA Methane Rules'!M81,IF('Multipliers and Adjustments'!$B$59=TRUE,'IEA-ngpProd-mthncptr'!M47,'EPA-ngpProd-mthncptr'!M47))</f>
        <v>44269715974.704514</v>
      </c>
      <c r="N47">
        <f>IF('Country Selector'!$A$2="United States",IF('Multipliers and Adjustments'!$B$59=TRUE,'IEA-ngpProd-mthncptr'!N47,'EPA-ngpProd-mthncptr'!N47)*'EPA Methane Rules'!N81,IF('Multipliers and Adjustments'!$B$59=TRUE,'IEA-ngpProd-mthncptr'!N47,'EPA-ngpProd-mthncptr'!N47))</f>
        <v>45675154626.890434</v>
      </c>
      <c r="O47">
        <f>IF('Country Selector'!$A$2="United States",IF('Multipliers and Adjustments'!$B$59=TRUE,'IEA-ngpProd-mthncptr'!O47,'EPA-ngpProd-mthncptr'!O47)*'EPA Methane Rules'!O81,IF('Multipliers and Adjustments'!$B$59=TRUE,'IEA-ngpProd-mthncptr'!O47,'EPA-ngpProd-mthncptr'!O47))</f>
        <v>47476116858.550804</v>
      </c>
      <c r="P47">
        <f>IF('Country Selector'!$A$2="United States",IF('Multipliers and Adjustments'!$B$59=TRUE,'IEA-ngpProd-mthncptr'!P47,'EPA-ngpProd-mthncptr'!P47)*'EPA Methane Rules'!P81,IF('Multipliers and Adjustments'!$B$59=TRUE,'IEA-ngpProd-mthncptr'!P47,'EPA-ngpProd-mthncptr'!P47))</f>
        <v>48621582342.003204</v>
      </c>
      <c r="Q47">
        <f>IF('Country Selector'!$A$2="United States",IF('Multipliers and Adjustments'!$B$59=TRUE,'IEA-ngpProd-mthncptr'!Q47,'EPA-ngpProd-mthncptr'!Q47)*'EPA Methane Rules'!Q81,IF('Multipliers and Adjustments'!$B$59=TRUE,'IEA-ngpProd-mthncptr'!Q47,'EPA-ngpProd-mthncptr'!Q47))</f>
        <v>50236809115.545158</v>
      </c>
      <c r="R47">
        <f>IF('Country Selector'!$A$2="United States",IF('Multipliers and Adjustments'!$B$59=TRUE,'IEA-ngpProd-mthncptr'!R47,'EPA-ngpProd-mthncptr'!R47)*'EPA Methane Rules'!R81,IF('Multipliers and Adjustments'!$B$59=TRUE,'IEA-ngpProd-mthncptr'!R47,'EPA-ngpProd-mthncptr'!R47))</f>
        <v>51781843744.75341</v>
      </c>
      <c r="S47">
        <f>IF('Country Selector'!$A$2="United States",IF('Multipliers and Adjustments'!$B$59=TRUE,'IEA-ngpProd-mthncptr'!S47,'EPA-ngpProd-mthncptr'!S47)*'EPA Methane Rules'!S81,IF('Multipliers and Adjustments'!$B$59=TRUE,'IEA-ngpProd-mthncptr'!S47,'EPA-ngpProd-mthncptr'!S47))</f>
        <v>41997640093.730125</v>
      </c>
      <c r="T47">
        <f>IF('Country Selector'!$A$2="United States",IF('Multipliers and Adjustments'!$B$59=TRUE,'IEA-ngpProd-mthncptr'!T47,'EPA-ngpProd-mthncptr'!T47)*'EPA Methane Rules'!T81,IF('Multipliers and Adjustments'!$B$59=TRUE,'IEA-ngpProd-mthncptr'!T47,'EPA-ngpProd-mthncptr'!T47))</f>
        <v>32044793940.298439</v>
      </c>
      <c r="U47">
        <f>IF('Country Selector'!$A$2="United States",IF('Multipliers and Adjustments'!$B$59=TRUE,'IEA-ngpProd-mthncptr'!U47,'EPA-ngpProd-mthncptr'!U47)*'EPA Methane Rules'!U81,IF('Multipliers and Adjustments'!$B$59=TRUE,'IEA-ngpProd-mthncptr'!U47,'EPA-ngpProd-mthncptr'!U47))</f>
        <v>21859172230.077557</v>
      </c>
      <c r="V47">
        <f>IF('Country Selector'!$A$2="United States",IF('Multipliers and Adjustments'!$B$59=TRUE,'IEA-ngpProd-mthncptr'!V47,'EPA-ngpProd-mthncptr'!V47)*'EPA Methane Rules'!V81,IF('Multipliers and Adjustments'!$B$59=TRUE,'IEA-ngpProd-mthncptr'!V47,'EPA-ngpProd-mthncptr'!V47))</f>
        <v>11375326129.853306</v>
      </c>
      <c r="W47">
        <f>IF('Country Selector'!$A$2="United States",IF('Multipliers and Adjustments'!$B$59=TRUE,'IEA-ngpProd-mthncptr'!W47,'EPA-ngpProd-mthncptr'!W47)*'EPA Methane Rules'!W81,IF('Multipliers and Adjustments'!$B$59=TRUE,'IEA-ngpProd-mthncptr'!W47,'EPA-ngpProd-mthncptr'!W47))</f>
        <v>529040244.42484629</v>
      </c>
      <c r="X47">
        <f>IF('Country Selector'!$A$2="United States",IF('Multipliers and Adjustments'!$B$59=TRUE,'IEA-ngpProd-mthncptr'!X47,'EPA-ngpProd-mthncptr'!X47)*'EPA Methane Rules'!X81,IF('Multipliers and Adjustments'!$B$59=TRUE,'IEA-ngpProd-mthncptr'!X47,'EPA-ngpProd-mthncptr'!X47))</f>
        <v>334765169040.25458</v>
      </c>
      <c r="Y47">
        <f>IF('Country Selector'!$A$2="United States",IF('Multipliers and Adjustments'!$B$59=TRUE,'IEA-ngpProd-mthncptr'!Y47,'EPA-ngpProd-mthncptr'!Y47)*'EPA Methane Rules'!Y81,IF('Multipliers and Adjustments'!$B$59=TRUE,'IEA-ngpProd-mthncptr'!Y47,'EPA-ngpProd-mthncptr'!Y47))</f>
        <v>672911241207.03345</v>
      </c>
      <c r="Z47">
        <f>IF('Country Selector'!$A$2="United States",IF('Multipliers and Adjustments'!$B$59=TRUE,'IEA-ngpProd-mthncptr'!Z47,'EPA-ngpProd-mthncptr'!Z47)*'EPA Methane Rules'!Z81,IF('Multipliers and Adjustments'!$B$59=TRUE,'IEA-ngpProd-mthncptr'!Z47,'EPA-ngpProd-mthncptr'!Z47))</f>
        <v>1014980911981.1901</v>
      </c>
      <c r="AA47">
        <f>IF('Country Selector'!$A$2="United States",IF('Multipliers and Adjustments'!$B$59=TRUE,'IEA-ngpProd-mthncptr'!AA47,'EPA-ngpProd-mthncptr'!AA47)*'EPA Methane Rules'!AA81,IF('Multipliers and Adjustments'!$B$59=TRUE,'IEA-ngpProd-mthncptr'!AA47,'EPA-ngpProd-mthncptr'!AA47))</f>
        <v>1357898707633.8354</v>
      </c>
      <c r="AB47">
        <f>IF('Country Selector'!$A$2="United States",IF('Multipliers and Adjustments'!$B$59=TRUE,'IEA-ngpProd-mthncptr'!AB47,'EPA-ngpProd-mthncptr'!AB47)*'EPA Methane Rules'!AB81,IF('Multipliers and Adjustments'!$B$59=TRUE,'IEA-ngpProd-mthncptr'!AB47,'EPA-ngpProd-mthncptr'!AB47))</f>
        <v>1701940009488.7881</v>
      </c>
      <c r="AC47">
        <f>IF('Country Selector'!$A$2="United States",IF('Multipliers and Adjustments'!$B$59=TRUE,'IEA-ngpProd-mthncptr'!AC47,'EPA-ngpProd-mthncptr'!AC47)*'EPA Methane Rules'!AC81,IF('Multipliers and Adjustments'!$B$59=TRUE,'IEA-ngpProd-mthncptr'!AC47,'EPA-ngpProd-mthncptr'!AC47))</f>
        <v>2044127832764.9109</v>
      </c>
      <c r="AD47">
        <f>IF('Country Selector'!$A$2="United States",IF('Multipliers and Adjustments'!$B$59=TRUE,'IEA-ngpProd-mthncptr'!AD47,'EPA-ngpProd-mthncptr'!AD47)*'EPA Methane Rules'!AD81,IF('Multipliers and Adjustments'!$B$59=TRUE,'IEA-ngpProd-mthncptr'!AD47,'EPA-ngpProd-mthncptr'!AD47))</f>
        <v>2387750833262.6836</v>
      </c>
      <c r="AE47">
        <f>IF('Country Selector'!$A$2="United States",IF('Multipliers and Adjustments'!$B$59=TRUE,'IEA-ngpProd-mthncptr'!AE47,'EPA-ngpProd-mthncptr'!AE47)*'EPA Methane Rules'!AE81,IF('Multipliers and Adjustments'!$B$59=TRUE,'IEA-ngpProd-mthncptr'!AE47,'EPA-ngpProd-mthncptr'!AE47))</f>
        <v>2737307099455.4331</v>
      </c>
      <c r="AF47">
        <f>IF('Country Selector'!$A$2="United States",IF('Multipliers and Adjustments'!$B$59=TRUE,'IEA-ngpProd-mthncptr'!AF47,'EPA-ngpProd-mthncptr'!AF47)*'EPA Methane Rules'!AF81,IF('Multipliers and Adjustments'!$B$59=TRUE,'IEA-ngpProd-mthncptr'!AF47,'EPA-ngpProd-mthncptr'!AF47))</f>
        <v>3085320248717.1729</v>
      </c>
      <c r="AG47">
        <f>IF('Country Selector'!$A$2="United States",IF('Multipliers and Adjustments'!$B$59=TRUE,'IEA-ngpProd-mthncptr'!AG47,'EPA-ngpProd-mthncptr'!AG47)*'EPA Methane Rules'!AG81,IF('Multipliers and Adjustments'!$B$59=TRUE,'IEA-ngpProd-mthncptr'!AG47,'EPA-ngpProd-mthncptr'!AG47))</f>
        <v>3432534768592.7578</v>
      </c>
      <c r="AH47">
        <f>IF('Country Selector'!$A$2="United States",IF('Multipliers and Adjustments'!$B$59=TRUE,'IEA-ngpProd-mthncptr'!AH47,'EPA-ngpProd-mthncptr'!AH47)*'EPA Methane Rules'!AH81,IF('Multipliers and Adjustments'!$B$59=TRUE,'IEA-ngpProd-mthncptr'!AH47,'EPA-ngpProd-mthncptr'!AH47))</f>
        <v>3495491056181.4697</v>
      </c>
      <c r="AI47">
        <f>IF('Country Selector'!$A$2="United States",IF('Multipliers and Adjustments'!$B$59=TRUE,'IEA-ngpProd-mthncptr'!AI47,'EPA-ngpProd-mthncptr'!AI47)*'EPA Methane Rules'!AI81,IF('Multipliers and Adjustments'!$B$59=TRUE,'IEA-ngpProd-mthncptr'!AI47,'EPA-ngpProd-mthncptr'!AI47))</f>
        <v>3532016559877.8315</v>
      </c>
      <c r="AJ47">
        <f>IF('Country Selector'!$A$2="United States",IF('Multipliers and Adjustments'!$B$59=TRUE,'IEA-ngpProd-mthncptr'!AJ47,'EPA-ngpProd-mthncptr'!AJ47)*'EPA Methane Rules'!AJ81,IF('Multipliers and Adjustments'!$B$59=TRUE,'IEA-ngpProd-mthncptr'!AJ47,'EPA-ngpProd-mthncptr'!AJ47))</f>
        <v>3600304786572.2231</v>
      </c>
      <c r="AK47">
        <f>IF('Country Selector'!$A$2="United States",IF('Multipliers and Adjustments'!$B$59=TRUE,'IEA-ngpProd-mthncptr'!AK47,'EPA-ngpProd-mthncptr'!AK47)*'EPA Methane Rules'!AK81,IF('Multipliers and Adjustments'!$B$59=TRUE,'IEA-ngpProd-mthncptr'!AK47,'EPA-ngpProd-mthncptr'!AK47))</f>
        <v>3657347499483.8589</v>
      </c>
      <c r="AL47">
        <f>IF('Country Selector'!$A$2="United States",IF('Multipliers and Adjustments'!$B$59=TRUE,'IEA-ngpProd-mthncptr'!AL47,'EPA-ngpProd-mthncptr'!AL47)*'EPA Methane Rules'!AL81,IF('Multipliers and Adjustments'!$B$59=TRUE,'IEA-ngpProd-mthncptr'!AL47,'EPA-ngpProd-mthncptr'!AL47))</f>
        <v>3715775436612.8481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od-mthncptr'!C48,'EPA-ngpProd-mthncptr'!C48)*'EPA Methane Rules'!C82,IF('Multipliers and Adjustments'!$B$59=TRUE,'IEA-ngpProd-mthncptr'!C48,'EPA-ngpProd-mthncptr'!C48))</f>
        <v>2195189799298.1194</v>
      </c>
      <c r="D48">
        <f>IF('Country Selector'!$A$2="United States",IF('Multipliers and Adjustments'!$B$59=TRUE,'IEA-ngpProd-mthncptr'!D48,'EPA-ngpProd-mthncptr'!D48)*'EPA Methane Rules'!D82,IF('Multipliers and Adjustments'!$B$59=TRUE,'IEA-ngpProd-mthncptr'!D48,'EPA-ngpProd-mthncptr'!D48))</f>
        <v>2017400220995.1846</v>
      </c>
      <c r="E48">
        <f>IF('Country Selector'!$A$2="United States",IF('Multipliers and Adjustments'!$B$59=TRUE,'IEA-ngpProd-mthncptr'!E48,'EPA-ngpProd-mthncptr'!E48)*'EPA Methane Rules'!E82,IF('Multipliers and Adjustments'!$B$59=TRUE,'IEA-ngpProd-mthncptr'!E48,'EPA-ngpProd-mthncptr'!E48))</f>
        <v>2238325305067.9248</v>
      </c>
      <c r="F48">
        <f>IF('Country Selector'!$A$2="United States",IF('Multipliers and Adjustments'!$B$59=TRUE,'IEA-ngpProd-mthncptr'!F48,'EPA-ngpProd-mthncptr'!F48)*'EPA Methane Rules'!F82,IF('Multipliers and Adjustments'!$B$59=TRUE,'IEA-ngpProd-mthncptr'!F48,'EPA-ngpProd-mthncptr'!F48))</f>
        <v>2274900087426.3599</v>
      </c>
      <c r="G48">
        <f>IF('Country Selector'!$A$2="United States",IF('Multipliers and Adjustments'!$B$59=TRUE,'IEA-ngpProd-mthncptr'!G48,'EPA-ngpProd-mthncptr'!G48)*'EPA Methane Rules'!G82,IF('Multipliers and Adjustments'!$B$59=TRUE,'IEA-ngpProd-mthncptr'!G48,'EPA-ngpProd-mthncptr'!G48))</f>
        <v>2249971827691.332</v>
      </c>
      <c r="H48">
        <f>IF('Country Selector'!$A$2="United States",IF('Multipliers and Adjustments'!$B$59=TRUE,'IEA-ngpProd-mthncptr'!H48,'EPA-ngpProd-mthncptr'!H48)*'EPA Methane Rules'!H82,IF('Multipliers and Adjustments'!$B$59=TRUE,'IEA-ngpProd-mthncptr'!H48,'EPA-ngpProd-mthncptr'!H48))</f>
        <v>2076428475736.5369</v>
      </c>
      <c r="I48">
        <f>IF('Country Selector'!$A$2="United States",IF('Multipliers and Adjustments'!$B$59=TRUE,'IEA-ngpProd-mthncptr'!I48,'EPA-ngpProd-mthncptr'!I48)*'EPA Methane Rules'!I82,IF('Multipliers and Adjustments'!$B$59=TRUE,'IEA-ngpProd-mthncptr'!I48,'EPA-ngpProd-mthncptr'!I48))</f>
        <v>2188708713346.9673</v>
      </c>
      <c r="J48">
        <f>IF('Country Selector'!$A$2="United States",IF('Multipliers and Adjustments'!$B$59=TRUE,'IEA-ngpProd-mthncptr'!J48,'EPA-ngpProd-mthncptr'!J48)*'EPA Methane Rules'!J82,IF('Multipliers and Adjustments'!$B$59=TRUE,'IEA-ngpProd-mthncptr'!J48,'EPA-ngpProd-mthncptr'!J48))</f>
        <v>2399359223419.584</v>
      </c>
      <c r="K48">
        <f>IF('Country Selector'!$A$2="United States",IF('Multipliers and Adjustments'!$B$59=TRUE,'IEA-ngpProd-mthncptr'!K48,'EPA-ngpProd-mthncptr'!K48)*'EPA Methane Rules'!K82,IF('Multipliers and Adjustments'!$B$59=TRUE,'IEA-ngpProd-mthncptr'!K48,'EPA-ngpProd-mthncptr'!K48))</f>
        <v>2762463616204.3545</v>
      </c>
      <c r="L48">
        <f>IF('Country Selector'!$A$2="United States",IF('Multipliers and Adjustments'!$B$59=TRUE,'IEA-ngpProd-mthncptr'!L48,'EPA-ngpProd-mthncptr'!L48)*'EPA Methane Rules'!L82,IF('Multipliers and Adjustments'!$B$59=TRUE,'IEA-ngpProd-mthncptr'!L48,'EPA-ngpProd-mthncptr'!L48))</f>
        <v>2980162746131.6104</v>
      </c>
      <c r="M48">
        <f>IF('Country Selector'!$A$2="United States",IF('Multipliers and Adjustments'!$B$59=TRUE,'IEA-ngpProd-mthncptr'!M48,'EPA-ngpProd-mthncptr'!M48)*'EPA Methane Rules'!M82,IF('Multipliers and Adjustments'!$B$59=TRUE,'IEA-ngpProd-mthncptr'!M48,'EPA-ngpProd-mthncptr'!M48))</f>
        <v>3112277954521.3042</v>
      </c>
      <c r="N48">
        <f>IF('Country Selector'!$A$2="United States",IF('Multipliers and Adjustments'!$B$59=TRUE,'IEA-ngpProd-mthncptr'!N48,'EPA-ngpProd-mthncptr'!N48)*'EPA Methane Rules'!N82,IF('Multipliers and Adjustments'!$B$59=TRUE,'IEA-ngpProd-mthncptr'!N48,'EPA-ngpProd-mthncptr'!N48))</f>
        <v>3365212739037.3242</v>
      </c>
      <c r="O48">
        <f>IF('Country Selector'!$A$2="United States",IF('Multipliers and Adjustments'!$B$59=TRUE,'IEA-ngpProd-mthncptr'!O48,'EPA-ngpProd-mthncptr'!O48)*'EPA Methane Rules'!O82,IF('Multipliers and Adjustments'!$B$59=TRUE,'IEA-ngpProd-mthncptr'!O48,'EPA-ngpProd-mthncptr'!O48))</f>
        <v>3648936044893.4727</v>
      </c>
      <c r="P48">
        <f>IF('Country Selector'!$A$2="United States",IF('Multipliers and Adjustments'!$B$59=TRUE,'IEA-ngpProd-mthncptr'!P48,'EPA-ngpProd-mthncptr'!P48)*'EPA Methane Rules'!P82,IF('Multipliers and Adjustments'!$B$59=TRUE,'IEA-ngpProd-mthncptr'!P48,'EPA-ngpProd-mthncptr'!P48))</f>
        <v>3883042904637.9424</v>
      </c>
      <c r="Q48">
        <f>IF('Country Selector'!$A$2="United States",IF('Multipliers and Adjustments'!$B$59=TRUE,'IEA-ngpProd-mthncptr'!Q48,'EPA-ngpProd-mthncptr'!Q48)*'EPA Methane Rules'!Q82,IF('Multipliers and Adjustments'!$B$59=TRUE,'IEA-ngpProd-mthncptr'!Q48,'EPA-ngpProd-mthncptr'!Q48))</f>
        <v>4154786902613.4004</v>
      </c>
      <c r="R48">
        <f>IF('Country Selector'!$A$2="United States",IF('Multipliers and Adjustments'!$B$59=TRUE,'IEA-ngpProd-mthncptr'!R48,'EPA-ngpProd-mthncptr'!R48)*'EPA Methane Rules'!R82,IF('Multipliers and Adjustments'!$B$59=TRUE,'IEA-ngpProd-mthncptr'!R48,'EPA-ngpProd-mthncptr'!R48))</f>
        <v>4421947684399.1309</v>
      </c>
      <c r="S48">
        <f>IF('Country Selector'!$A$2="United States",IF('Multipliers and Adjustments'!$B$59=TRUE,'IEA-ngpProd-mthncptr'!S48,'EPA-ngpProd-mthncptr'!S48)*'EPA Methane Rules'!S82,IF('Multipliers and Adjustments'!$B$59=TRUE,'IEA-ngpProd-mthncptr'!S48,'EPA-ngpProd-mthncptr'!S48))</f>
        <v>4515846454795.1777</v>
      </c>
      <c r="T48">
        <f>IF('Country Selector'!$A$2="United States",IF('Multipliers and Adjustments'!$B$59=TRUE,'IEA-ngpProd-mthncptr'!T48,'EPA-ngpProd-mthncptr'!T48)*'EPA Methane Rules'!T82,IF('Multipliers and Adjustments'!$B$59=TRUE,'IEA-ngpProd-mthncptr'!T48,'EPA-ngpProd-mthncptr'!T48))</f>
        <v>4620147227922.6543</v>
      </c>
      <c r="U48">
        <f>IF('Country Selector'!$A$2="United States",IF('Multipliers and Adjustments'!$B$59=TRUE,'IEA-ngpProd-mthncptr'!U48,'EPA-ngpProd-mthncptr'!U48)*'EPA Methane Rules'!U82,IF('Multipliers and Adjustments'!$B$59=TRUE,'IEA-ngpProd-mthncptr'!U48,'EPA-ngpProd-mthncptr'!U48))</f>
        <v>4735159504740.5107</v>
      </c>
      <c r="V48">
        <f>IF('Country Selector'!$A$2="United States",IF('Multipliers and Adjustments'!$B$59=TRUE,'IEA-ngpProd-mthncptr'!V48,'EPA-ngpProd-mthncptr'!V48)*'EPA Methane Rules'!V82,IF('Multipliers and Adjustments'!$B$59=TRUE,'IEA-ngpProd-mthncptr'!V48,'EPA-ngpProd-mthncptr'!V48))</f>
        <v>4860786340604.4678</v>
      </c>
      <c r="W48">
        <f>IF('Country Selector'!$A$2="United States",IF('Multipliers and Adjustments'!$B$59=TRUE,'IEA-ngpProd-mthncptr'!W48,'EPA-ngpProd-mthncptr'!W48)*'EPA Methane Rules'!W82,IF('Multipliers and Adjustments'!$B$59=TRUE,'IEA-ngpProd-mthncptr'!W48,'EPA-ngpProd-mthncptr'!W48))</f>
        <v>4977635659873.9551</v>
      </c>
      <c r="X48">
        <f>IF('Country Selector'!$A$2="United States",IF('Multipliers and Adjustments'!$B$59=TRUE,'IEA-ngpProd-mthncptr'!X48,'EPA-ngpProd-mthncptr'!X48)*'EPA Methane Rules'!X82,IF('Multipliers and Adjustments'!$B$59=TRUE,'IEA-ngpProd-mthncptr'!X48,'EPA-ngpProd-mthncptr'!X48))</f>
        <v>4295691035325.3584</v>
      </c>
      <c r="Y48">
        <f>IF('Country Selector'!$A$2="United States",IF('Multipliers and Adjustments'!$B$59=TRUE,'IEA-ngpProd-mthncptr'!Y48,'EPA-ngpProd-mthncptr'!Y48)*'EPA Methane Rules'!Y82,IF('Multipliers and Adjustments'!$B$59=TRUE,'IEA-ngpProd-mthncptr'!Y48,'EPA-ngpProd-mthncptr'!Y48))</f>
        <v>3593447122168.0371</v>
      </c>
      <c r="Z48">
        <f>IF('Country Selector'!$A$2="United States",IF('Multipliers and Adjustments'!$B$59=TRUE,'IEA-ngpProd-mthncptr'!Z48,'EPA-ngpProd-mthncptr'!Z48)*'EPA Methane Rules'!Z82,IF('Multipliers and Adjustments'!$B$59=TRUE,'IEA-ngpProd-mthncptr'!Z48,'EPA-ngpProd-mthncptr'!Z48))</f>
        <v>2882776107223.0698</v>
      </c>
      <c r="AA48">
        <f>IF('Country Selector'!$A$2="United States",IF('Multipliers and Adjustments'!$B$59=TRUE,'IEA-ngpProd-mthncptr'!AA48,'EPA-ngpProd-mthncptr'!AA48)*'EPA Methane Rules'!AA82,IF('Multipliers and Adjustments'!$B$59=TRUE,'IEA-ngpProd-mthncptr'!AA48,'EPA-ngpProd-mthncptr'!AA48))</f>
        <v>2158742198182.6038</v>
      </c>
      <c r="AB48">
        <f>IF('Country Selector'!$A$2="United States",IF('Multipliers and Adjustments'!$B$59=TRUE,'IEA-ngpProd-mthncptr'!AB48,'EPA-ngpProd-mthncptr'!AB48)*'EPA Methane Rules'!AB82,IF('Multipliers and Adjustments'!$B$59=TRUE,'IEA-ngpProd-mthncptr'!AB48,'EPA-ngpProd-mthncptr'!AB48))</f>
        <v>1428491053918.9214</v>
      </c>
      <c r="AC48">
        <f>IF('Country Selector'!$A$2="United States",IF('Multipliers and Adjustments'!$B$59=TRUE,'IEA-ngpProd-mthncptr'!AC48,'EPA-ngpProd-mthncptr'!AC48)*'EPA Methane Rules'!AC82,IF('Multipliers and Adjustments'!$B$59=TRUE,'IEA-ngpProd-mthncptr'!AC48,'EPA-ngpProd-mthncptr'!AC48))</f>
        <v>1147254731228.0559</v>
      </c>
      <c r="AD48">
        <f>IF('Country Selector'!$A$2="United States",IF('Multipliers and Adjustments'!$B$59=TRUE,'IEA-ngpProd-mthncptr'!AD48,'EPA-ngpProd-mthncptr'!AD48)*'EPA Methane Rules'!AD82,IF('Multipliers and Adjustments'!$B$59=TRUE,'IEA-ngpProd-mthncptr'!AD48,'EPA-ngpProd-mthncptr'!AD48))</f>
        <v>863494940122.89136</v>
      </c>
      <c r="AE48">
        <f>IF('Country Selector'!$A$2="United States",IF('Multipliers and Adjustments'!$B$59=TRUE,'IEA-ngpProd-mthncptr'!AE48,'EPA-ngpProd-mthncptr'!AE48)*'EPA Methane Rules'!AE82,IF('Multipliers and Adjustments'!$B$59=TRUE,'IEA-ngpProd-mthncptr'!AE48,'EPA-ngpProd-mthncptr'!AE48))</f>
        <v>578644317619.57202</v>
      </c>
      <c r="AF48">
        <f>IF('Country Selector'!$A$2="United States",IF('Multipliers and Adjustments'!$B$59=TRUE,'IEA-ngpProd-mthncptr'!AF48,'EPA-ngpProd-mthncptr'!AF48)*'EPA Methane Rules'!AF82,IF('Multipliers and Adjustments'!$B$59=TRUE,'IEA-ngpProd-mthncptr'!AF48,'EPA-ngpProd-mthncptr'!AF48))</f>
        <v>290686972539.25574</v>
      </c>
      <c r="AG48">
        <f>IF('Country Selector'!$A$2="United States",IF('Multipliers and Adjustments'!$B$59=TRUE,'IEA-ngpProd-mthncptr'!AG48,'EPA-ngpProd-mthncptr'!AG48)*'EPA Methane Rules'!AG82,IF('Multipliers and Adjustments'!$B$59=TRUE,'IEA-ngpProd-mthncptr'!AG48,'EPA-ngpProd-mthncptr'!AG48))</f>
        <v>938740637.07112646</v>
      </c>
      <c r="AH48">
        <f>IF('Country Selector'!$A$2="United States",IF('Multipliers and Adjustments'!$B$59=TRUE,'IEA-ngpProd-mthncptr'!AH48,'EPA-ngpProd-mthncptr'!AH48)*'EPA Methane Rules'!AH82,IF('Multipliers and Adjustments'!$B$59=TRUE,'IEA-ngpProd-mthncptr'!AH48,'EPA-ngpProd-mthncptr'!AH48))</f>
        <v>892287669.29306698</v>
      </c>
      <c r="AI48">
        <f>IF('Country Selector'!$A$2="United States",IF('Multipliers and Adjustments'!$B$59=TRUE,'IEA-ngpProd-mthncptr'!AI48,'EPA-ngpProd-mthncptr'!AI48)*'EPA Methane Rules'!AI82,IF('Multipliers and Adjustments'!$B$59=TRUE,'IEA-ngpProd-mthncptr'!AI48,'EPA-ngpProd-mthncptr'!AI48))</f>
        <v>838867569.2291249</v>
      </c>
      <c r="AJ48">
        <f>IF('Country Selector'!$A$2="United States",IF('Multipliers and Adjustments'!$B$59=TRUE,'IEA-ngpProd-mthncptr'!AJ48,'EPA-ngpProd-mthncptr'!AJ48)*'EPA Methane Rules'!AJ82,IF('Multipliers and Adjustments'!$B$59=TRUE,'IEA-ngpProd-mthncptr'!AJ48,'EPA-ngpProd-mthncptr'!AJ48))</f>
        <v>792692451.56180584</v>
      </c>
      <c r="AK48">
        <f>IF('Country Selector'!$A$2="United States",IF('Multipliers and Adjustments'!$B$59=TRUE,'IEA-ngpProd-mthncptr'!AK48,'EPA-ngpProd-mthncptr'!AK48)*'EPA Methane Rules'!AK82,IF('Multipliers and Adjustments'!$B$59=TRUE,'IEA-ngpProd-mthncptr'!AK48,'EPA-ngpProd-mthncptr'!AK48))</f>
        <v>743399775.60187411</v>
      </c>
      <c r="AL48">
        <f>IF('Country Selector'!$A$2="United States",IF('Multipliers and Adjustments'!$B$59=TRUE,'IEA-ngpProd-mthncptr'!AL48,'EPA-ngpProd-mthncptr'!AL48)*'EPA Methane Rules'!AL82,IF('Multipliers and Adjustments'!$B$59=TRUE,'IEA-ngpProd-mthncptr'!AL48,'EPA-ngpProd-mthncptr'!AL48))</f>
        <v>693935076.16237545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od-mthncptr'!C49,'EPA-ngpProd-mthncptr'!C49)*'EPA Methane Rules'!C83,IF('Multipliers and Adjustments'!$B$59=TRUE,'IEA-ngpProd-mthncptr'!C49,'EPA-ngpProd-mthncptr'!C49))</f>
        <v>36523082754.880409</v>
      </c>
      <c r="D49">
        <f>IF('Country Selector'!$A$2="United States",IF('Multipliers and Adjustments'!$B$59=TRUE,'IEA-ngpProd-mthncptr'!D49,'EPA-ngpProd-mthncptr'!D49)*'EPA Methane Rules'!D83,IF('Multipliers and Adjustments'!$B$59=TRUE,'IEA-ngpProd-mthncptr'!D49,'EPA-ngpProd-mthncptr'!D49))</f>
        <v>422854891536.51056</v>
      </c>
      <c r="E49">
        <f>IF('Country Selector'!$A$2="United States",IF('Multipliers and Adjustments'!$B$59=TRUE,'IEA-ngpProd-mthncptr'!E49,'EPA-ngpProd-mthncptr'!E49)*'EPA Methane Rules'!E83,IF('Multipliers and Adjustments'!$B$59=TRUE,'IEA-ngpProd-mthncptr'!E49,'EPA-ngpProd-mthncptr'!E49))</f>
        <v>878117527978.17139</v>
      </c>
      <c r="F49">
        <f>IF('Country Selector'!$A$2="United States",IF('Multipliers and Adjustments'!$B$59=TRUE,'IEA-ngpProd-mthncptr'!F49,'EPA-ngpProd-mthncptr'!F49)*'EPA Methane Rules'!F83,IF('Multipliers and Adjustments'!$B$59=TRUE,'IEA-ngpProd-mthncptr'!F49,'EPA-ngpProd-mthncptr'!F49))</f>
        <v>1286577531548.1714</v>
      </c>
      <c r="G49">
        <f>IF('Country Selector'!$A$2="United States",IF('Multipliers and Adjustments'!$B$59=TRUE,'IEA-ngpProd-mthncptr'!G49,'EPA-ngpProd-mthncptr'!G49)*'EPA Methane Rules'!G83,IF('Multipliers and Adjustments'!$B$59=TRUE,'IEA-ngpProd-mthncptr'!G49,'EPA-ngpProd-mthncptr'!G49))</f>
        <v>1642593205484.606</v>
      </c>
      <c r="H49">
        <f>IF('Country Selector'!$A$2="United States",IF('Multipliers and Adjustments'!$B$59=TRUE,'IEA-ngpProd-mthncptr'!H49,'EPA-ngpProd-mthncptr'!H49)*'EPA Methane Rules'!H83,IF('Multipliers and Adjustments'!$B$59=TRUE,'IEA-ngpProd-mthncptr'!H49,'EPA-ngpProd-mthncptr'!H49))</f>
        <v>1840644850936.3821</v>
      </c>
      <c r="I49">
        <f>IF('Country Selector'!$A$2="United States",IF('Multipliers and Adjustments'!$B$59=TRUE,'IEA-ngpProd-mthncptr'!I49,'EPA-ngpProd-mthncptr'!I49)*'EPA Methane Rules'!I83,IF('Multipliers and Adjustments'!$B$59=TRUE,'IEA-ngpProd-mthncptr'!I49,'EPA-ngpProd-mthncptr'!I49))</f>
        <v>1574970328612.4724</v>
      </c>
      <c r="J49">
        <f>IF('Country Selector'!$A$2="United States",IF('Multipliers and Adjustments'!$B$59=TRUE,'IEA-ngpProd-mthncptr'!J49,'EPA-ngpProd-mthncptr'!J49)*'EPA Methane Rules'!J83,IF('Multipliers and Adjustments'!$B$59=TRUE,'IEA-ngpProd-mthncptr'!J49,'EPA-ngpProd-mthncptr'!J49))</f>
        <v>1402655140341.5574</v>
      </c>
      <c r="K49">
        <f>IF('Country Selector'!$A$2="United States",IF('Multipliers and Adjustments'!$B$59=TRUE,'IEA-ngpProd-mthncptr'!K49,'EPA-ngpProd-mthncptr'!K49)*'EPA Methane Rules'!K83,IF('Multipliers and Adjustments'!$B$59=TRUE,'IEA-ngpProd-mthncptr'!K49,'EPA-ngpProd-mthncptr'!K49))</f>
        <v>1307019977265.6216</v>
      </c>
      <c r="L49">
        <f>IF('Country Selector'!$A$2="United States",IF('Multipliers and Adjustments'!$B$59=TRUE,'IEA-ngpProd-mthncptr'!L49,'EPA-ngpProd-mthncptr'!L49)*'EPA Methane Rules'!L83,IF('Multipliers and Adjustments'!$B$59=TRUE,'IEA-ngpProd-mthncptr'!L49,'EPA-ngpProd-mthncptr'!L49))</f>
        <v>1131115570427.2537</v>
      </c>
      <c r="M49">
        <f>IF('Country Selector'!$A$2="United States",IF('Multipliers and Adjustments'!$B$59=TRUE,'IEA-ngpProd-mthncptr'!M49,'EPA-ngpProd-mthncptr'!M49)*'EPA Methane Rules'!M83,IF('Multipliers and Adjustments'!$B$59=TRUE,'IEA-ngpProd-mthncptr'!M49,'EPA-ngpProd-mthncptr'!M49))</f>
        <v>933228403301.06189</v>
      </c>
      <c r="N49">
        <f>IF('Country Selector'!$A$2="United States",IF('Multipliers and Adjustments'!$B$59=TRUE,'IEA-ngpProd-mthncptr'!N49,'EPA-ngpProd-mthncptr'!N49)*'EPA Methane Rules'!N83,IF('Multipliers and Adjustments'!$B$59=TRUE,'IEA-ngpProd-mthncptr'!N49,'EPA-ngpProd-mthncptr'!N49))</f>
        <v>747584011207.12219</v>
      </c>
      <c r="O49">
        <f>IF('Country Selector'!$A$2="United States",IF('Multipliers and Adjustments'!$B$59=TRUE,'IEA-ngpProd-mthncptr'!O49,'EPA-ngpProd-mthncptr'!O49)*'EPA Methane Rules'!O83,IF('Multipliers and Adjustments'!$B$59=TRUE,'IEA-ngpProd-mthncptr'!O49,'EPA-ngpProd-mthncptr'!O49))</f>
        <v>566112261183.26782</v>
      </c>
      <c r="P49">
        <f>IF('Country Selector'!$A$2="United States",IF('Multipliers and Adjustments'!$B$59=TRUE,'IEA-ngpProd-mthncptr'!P49,'EPA-ngpProd-mthncptr'!P49)*'EPA Methane Rules'!P83,IF('Multipliers and Adjustments'!$B$59=TRUE,'IEA-ngpProd-mthncptr'!P49,'EPA-ngpProd-mthncptr'!P49))</f>
        <v>375757256854.97015</v>
      </c>
      <c r="Q49">
        <f>IF('Country Selector'!$A$2="United States",IF('Multipliers and Adjustments'!$B$59=TRUE,'IEA-ngpProd-mthncptr'!Q49,'EPA-ngpProd-mthncptr'!Q49)*'EPA Methane Rules'!Q83,IF('Multipliers and Adjustments'!$B$59=TRUE,'IEA-ngpProd-mthncptr'!Q49,'EPA-ngpProd-mthncptr'!Q49))</f>
        <v>188863925799.37091</v>
      </c>
      <c r="R49">
        <f>IF('Country Selector'!$A$2="United States",IF('Multipliers and Adjustments'!$B$59=TRUE,'IEA-ngpProd-mthncptr'!R49,'EPA-ngpProd-mthncptr'!R49)*'EPA Methane Rules'!R83,IF('Multipliers and Adjustments'!$B$59=TRUE,'IEA-ngpProd-mthncptr'!R49,'EPA-ngpProd-mthncptr'!R49))</f>
        <v>0</v>
      </c>
      <c r="S49">
        <f>IF('Country Selector'!$A$2="United States",IF('Multipliers and Adjustments'!$B$59=TRUE,'IEA-ngpProd-mthncptr'!S49,'EPA-ngpProd-mthncptr'!S49)*'EPA Methane Rules'!S83,IF('Multipliers and Adjustments'!$B$59=TRUE,'IEA-ngpProd-mthncptr'!S49,'EPA-ngpProd-mthncptr'!S49))</f>
        <v>132573838.48720755</v>
      </c>
      <c r="T49">
        <f>IF('Country Selector'!$A$2="United States",IF('Multipliers and Adjustments'!$B$59=TRUE,'IEA-ngpProd-mthncptr'!T49,'EPA-ngpProd-mthncptr'!T49)*'EPA Methane Rules'!T83,IF('Multipliers and Adjustments'!$B$59=TRUE,'IEA-ngpProd-mthncptr'!T49,'EPA-ngpProd-mthncptr'!T49))</f>
        <v>268685633.48209959</v>
      </c>
      <c r="U49">
        <f>IF('Country Selector'!$A$2="United States",IF('Multipliers and Adjustments'!$B$59=TRUE,'IEA-ngpProd-mthncptr'!U49,'EPA-ngpProd-mthncptr'!U49)*'EPA Methane Rules'!U83,IF('Multipliers and Adjustments'!$B$59=TRUE,'IEA-ngpProd-mthncptr'!U49,'EPA-ngpProd-mthncptr'!U49))</f>
        <v>409160728.55144316</v>
      </c>
      <c r="V49">
        <f>IF('Country Selector'!$A$2="United States",IF('Multipliers and Adjustments'!$B$59=TRUE,'IEA-ngpProd-mthncptr'!V49,'EPA-ngpProd-mthncptr'!V49)*'EPA Methane Rules'!V83,IF('Multipliers and Adjustments'!$B$59=TRUE,'IEA-ngpProd-mthncptr'!V49,'EPA-ngpProd-mthncptr'!V49))</f>
        <v>554782519.08060396</v>
      </c>
      <c r="W49">
        <f>IF('Country Selector'!$A$2="United States",IF('Multipliers and Adjustments'!$B$59=TRUE,'IEA-ngpProd-mthncptr'!W49,'EPA-ngpProd-mthncptr'!W49)*'EPA Methane Rules'!W83,IF('Multipliers and Adjustments'!$B$59=TRUE,'IEA-ngpProd-mthncptr'!W49,'EPA-ngpProd-mthncptr'!W49))</f>
        <v>703567113.45959377</v>
      </c>
      <c r="X49">
        <f>IF('Country Selector'!$A$2="United States",IF('Multipliers and Adjustments'!$B$59=TRUE,'IEA-ngpProd-mthncptr'!X49,'EPA-ngpProd-mthncptr'!X49)*'EPA Methane Rules'!X83,IF('Multipliers and Adjustments'!$B$59=TRUE,'IEA-ngpProd-mthncptr'!X49,'EPA-ngpProd-mthncptr'!X49))</f>
        <v>456388243425.74493</v>
      </c>
      <c r="Y49">
        <f>IF('Country Selector'!$A$2="United States",IF('Multipliers and Adjustments'!$B$59=TRUE,'IEA-ngpProd-mthncptr'!Y49,'EPA-ngpProd-mthncptr'!Y49)*'EPA Methane Rules'!Y83,IF('Multipliers and Adjustments'!$B$59=TRUE,'IEA-ngpProd-mthncptr'!Y49,'EPA-ngpProd-mthncptr'!Y49))</f>
        <v>917403629892.56274</v>
      </c>
      <c r="Z49">
        <f>IF('Country Selector'!$A$2="United States",IF('Multipliers and Adjustments'!$B$59=TRUE,'IEA-ngpProd-mthncptr'!Z49,'EPA-ngpProd-mthncptr'!Z49)*'EPA Methane Rules'!Z83,IF('Multipliers and Adjustments'!$B$59=TRUE,'IEA-ngpProd-mthncptr'!Z49,'EPA-ngpProd-mthncptr'!Z49))</f>
        <v>1383768301217.1921</v>
      </c>
      <c r="AA49">
        <f>IF('Country Selector'!$A$2="United States",IF('Multipliers and Adjustments'!$B$59=TRUE,'IEA-ngpProd-mthncptr'!AA49,'EPA-ngpProd-mthncptr'!AA49)*'EPA Methane Rules'!AA83,IF('Multipliers and Adjustments'!$B$59=TRUE,'IEA-ngpProd-mthncptr'!AA49,'EPA-ngpProd-mthncptr'!AA49))</f>
        <v>1851289314733.5562</v>
      </c>
      <c r="AB49">
        <f>IF('Country Selector'!$A$2="United States",IF('Multipliers and Adjustments'!$B$59=TRUE,'IEA-ngpProd-mthncptr'!AB49,'EPA-ngpProd-mthncptr'!AB49)*'EPA Methane Rules'!AB83,IF('Multipliers and Adjustments'!$B$59=TRUE,'IEA-ngpProd-mthncptr'!AB49,'EPA-ngpProd-mthncptr'!AB49))</f>
        <v>2320342087331.085</v>
      </c>
      <c r="AC49">
        <f>IF('Country Selector'!$A$2="United States",IF('Multipliers and Adjustments'!$B$59=TRUE,'IEA-ngpProd-mthncptr'!AC49,'EPA-ngpProd-mthncptr'!AC49)*'EPA Methane Rules'!AC83,IF('Multipliers and Adjustments'!$B$59=TRUE,'IEA-ngpProd-mthncptr'!AC49,'EPA-ngpProd-mthncptr'!AC49))</f>
        <v>2330742759533.981</v>
      </c>
      <c r="AD49">
        <f>IF('Country Selector'!$A$2="United States",IF('Multipliers and Adjustments'!$B$59=TRUE,'IEA-ngpProd-mthncptr'!AD49,'EPA-ngpProd-mthncptr'!AD49)*'EPA Methane Rules'!AD83,IF('Multipliers and Adjustments'!$B$59=TRUE,'IEA-ngpProd-mthncptr'!AD49,'EPA-ngpProd-mthncptr'!AD49))</f>
        <v>2340108681993.0435</v>
      </c>
      <c r="AE49">
        <f>IF('Country Selector'!$A$2="United States",IF('Multipliers and Adjustments'!$B$59=TRUE,'IEA-ngpProd-mthncptr'!AE49,'EPA-ngpProd-mthncptr'!AE49)*'EPA Methane Rules'!AE83,IF('Multipliers and Adjustments'!$B$59=TRUE,'IEA-ngpProd-mthncptr'!AE49,'EPA-ngpProd-mthncptr'!AE49))</f>
        <v>2352692503600.751</v>
      </c>
      <c r="AF49">
        <f>IF('Country Selector'!$A$2="United States",IF('Multipliers and Adjustments'!$B$59=TRUE,'IEA-ngpProd-mthncptr'!AF49,'EPA-ngpProd-mthncptr'!AF49)*'EPA Methane Rules'!AF83,IF('Multipliers and Adjustments'!$B$59=TRUE,'IEA-ngpProd-mthncptr'!AF49,'EPA-ngpProd-mthncptr'!AF49))</f>
        <v>2361718934175.9229</v>
      </c>
      <c r="AG49">
        <f>IF('Country Selector'!$A$2="United States",IF('Multipliers and Adjustments'!$B$59=TRUE,'IEA-ngpProd-mthncptr'!AG49,'EPA-ngpProd-mthncptr'!AG49)*'EPA Methane Rules'!AG83,IF('Multipliers and Adjustments'!$B$59=TRUE,'IEA-ngpProd-mthncptr'!AG49,'EPA-ngpProd-mthncptr'!AG49))</f>
        <v>2368757402850.9556</v>
      </c>
      <c r="AH49">
        <f>IF('Country Selector'!$A$2="United States",IF('Multipliers and Adjustments'!$B$59=TRUE,'IEA-ngpProd-mthncptr'!AH49,'EPA-ngpProd-mthncptr'!AH49)*'EPA Methane Rules'!AH83,IF('Multipliers and Adjustments'!$B$59=TRUE,'IEA-ngpProd-mthncptr'!AH49,'EPA-ngpProd-mthncptr'!AH49))</f>
        <v>2380841678345.2627</v>
      </c>
      <c r="AI49">
        <f>IF('Country Selector'!$A$2="United States",IF('Multipliers and Adjustments'!$B$59=TRUE,'IEA-ngpProd-mthncptr'!AI49,'EPA-ngpProd-mthncptr'!AI49)*'EPA Methane Rules'!AI83,IF('Multipliers and Adjustments'!$B$59=TRUE,'IEA-ngpProd-mthncptr'!AI49,'EPA-ngpProd-mthncptr'!AI49))</f>
        <v>2374815014978.2573</v>
      </c>
      <c r="AJ49">
        <f>IF('Country Selector'!$A$2="United States",IF('Multipliers and Adjustments'!$B$59=TRUE,'IEA-ngpProd-mthncptr'!AJ49,'EPA-ngpProd-mthncptr'!AJ49)*'EPA Methane Rules'!AJ83,IF('Multipliers and Adjustments'!$B$59=TRUE,'IEA-ngpProd-mthncptr'!AJ49,'EPA-ngpProd-mthncptr'!AJ49))</f>
        <v>2389997422000.1831</v>
      </c>
      <c r="AK49">
        <f>IF('Country Selector'!$A$2="United States",IF('Multipliers and Adjustments'!$B$59=TRUE,'IEA-ngpProd-mthncptr'!AK49,'EPA-ngpProd-mthncptr'!AK49)*'EPA Methane Rules'!AK83,IF('Multipliers and Adjustments'!$B$59=TRUE,'IEA-ngpProd-mthncptr'!AK49,'EPA-ngpProd-mthncptr'!AK49))</f>
        <v>2397398677994.2915</v>
      </c>
      <c r="AL49">
        <f>IF('Country Selector'!$A$2="United States",IF('Multipliers and Adjustments'!$B$59=TRUE,'IEA-ngpProd-mthncptr'!AL49,'EPA-ngpProd-mthncptr'!AL49)*'EPA Methane Rules'!AL83,IF('Multipliers and Adjustments'!$B$59=TRUE,'IEA-ngpProd-mthncptr'!AL49,'EPA-ngpProd-mthncptr'!AL49))</f>
        <v>2405484534623.1689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od-mthncptr'!C50,'EPA-ngpProd-mthncptr'!C50)*'EPA Methane Rules'!C84,IF('Multipliers and Adjustments'!$B$59=TRUE,'IEA-ngpProd-mthncptr'!C50,'EPA-ngpProd-mthncptr'!C50))</f>
        <v>2454185702589.2173</v>
      </c>
      <c r="D50">
        <f>IF('Country Selector'!$A$2="United States",IF('Multipliers and Adjustments'!$B$59=TRUE,'IEA-ngpProd-mthncptr'!D50,'EPA-ngpProd-mthncptr'!D50)*'EPA Methane Rules'!D84,IF('Multipliers and Adjustments'!$B$59=TRUE,'IEA-ngpProd-mthncptr'!D50,'EPA-ngpProd-mthncptr'!D50))</f>
        <v>1886007282737.8071</v>
      </c>
      <c r="E50">
        <f>IF('Country Selector'!$A$2="United States",IF('Multipliers and Adjustments'!$B$59=TRUE,'IEA-ngpProd-mthncptr'!E50,'EPA-ngpProd-mthncptr'!E50)*'EPA Methane Rules'!E84,IF('Multipliers and Adjustments'!$B$59=TRUE,'IEA-ngpProd-mthncptr'!E50,'EPA-ngpProd-mthncptr'!E50))</f>
        <v>1704469026603.9646</v>
      </c>
      <c r="F50">
        <f>IF('Country Selector'!$A$2="United States",IF('Multipliers and Adjustments'!$B$59=TRUE,'IEA-ngpProd-mthncptr'!F50,'EPA-ngpProd-mthncptr'!F50)*'EPA Methane Rules'!F84,IF('Multipliers and Adjustments'!$B$59=TRUE,'IEA-ngpProd-mthncptr'!F50,'EPA-ngpProd-mthncptr'!F50))</f>
        <v>1358332511357.002</v>
      </c>
      <c r="G50">
        <f>IF('Country Selector'!$A$2="United States",IF('Multipliers and Adjustments'!$B$59=TRUE,'IEA-ngpProd-mthncptr'!G50,'EPA-ngpProd-mthncptr'!G50)*'EPA Methane Rules'!G84,IF('Multipliers and Adjustments'!$B$59=TRUE,'IEA-ngpProd-mthncptr'!G50,'EPA-ngpProd-mthncptr'!G50))</f>
        <v>992232105176.13855</v>
      </c>
      <c r="H50">
        <f>IF('Country Selector'!$A$2="United States",IF('Multipliers and Adjustments'!$B$59=TRUE,'IEA-ngpProd-mthncptr'!H50,'EPA-ngpProd-mthncptr'!H50)*'EPA Methane Rules'!H84,IF('Multipliers and Adjustments'!$B$59=TRUE,'IEA-ngpProd-mthncptr'!H50,'EPA-ngpProd-mthncptr'!H50))</f>
        <v>607534482187.16943</v>
      </c>
      <c r="I50">
        <f>IF('Country Selector'!$A$2="United States",IF('Multipliers and Adjustments'!$B$59=TRUE,'IEA-ngpProd-mthncptr'!I50,'EPA-ngpProd-mthncptr'!I50)*'EPA Methane Rules'!I84,IF('Multipliers and Adjustments'!$B$59=TRUE,'IEA-ngpProd-mthncptr'!I50,'EPA-ngpProd-mthncptr'!I50))</f>
        <v>577601344769.74304</v>
      </c>
      <c r="J50">
        <f>IF('Country Selector'!$A$2="United States",IF('Multipliers and Adjustments'!$B$59=TRUE,'IEA-ngpProd-mthncptr'!J50,'EPA-ngpProd-mthncptr'!J50)*'EPA Methane Rules'!J84,IF('Multipliers and Adjustments'!$B$59=TRUE,'IEA-ngpProd-mthncptr'!J50,'EPA-ngpProd-mthncptr'!J50))</f>
        <v>577508876572.60461</v>
      </c>
      <c r="K50">
        <f>IF('Country Selector'!$A$2="United States",IF('Multipliers and Adjustments'!$B$59=TRUE,'IEA-ngpProd-mthncptr'!K50,'EPA-ngpProd-mthncptr'!K50)*'EPA Methane Rules'!K84,IF('Multipliers and Adjustments'!$B$59=TRUE,'IEA-ngpProd-mthncptr'!K50,'EPA-ngpProd-mthncptr'!K50))</f>
        <v>611971678909.82361</v>
      </c>
      <c r="L50">
        <f>IF('Country Selector'!$A$2="United States",IF('Multipliers and Adjustments'!$B$59=TRUE,'IEA-ngpProd-mthncptr'!L50,'EPA-ngpProd-mthncptr'!L50)*'EPA Methane Rules'!L84,IF('Multipliers and Adjustments'!$B$59=TRUE,'IEA-ngpProd-mthncptr'!L50,'EPA-ngpProd-mthncptr'!L50))</f>
        <v>612250319677.06885</v>
      </c>
      <c r="M50">
        <f>IF('Country Selector'!$A$2="United States",IF('Multipliers and Adjustments'!$B$59=TRUE,'IEA-ngpProd-mthncptr'!M50,'EPA-ngpProd-mthncptr'!M50)*'EPA Methane Rules'!M84,IF('Multipliers and Adjustments'!$B$59=TRUE,'IEA-ngpProd-mthncptr'!M50,'EPA-ngpProd-mthncptr'!M50))</f>
        <v>596751640553.21399</v>
      </c>
      <c r="N50">
        <f>IF('Country Selector'!$A$2="United States",IF('Multipliers and Adjustments'!$B$59=TRUE,'IEA-ngpProd-mthncptr'!N50,'EPA-ngpProd-mthncptr'!N50)*'EPA Methane Rules'!N84,IF('Multipliers and Adjustments'!$B$59=TRUE,'IEA-ngpProd-mthncptr'!N50,'EPA-ngpProd-mthncptr'!N50))</f>
        <v>599867162330.79919</v>
      </c>
      <c r="O50">
        <f>IF('Country Selector'!$A$2="United States",IF('Multipliers and Adjustments'!$B$59=TRUE,'IEA-ngpProd-mthncptr'!O50,'EPA-ngpProd-mthncptr'!O50)*'EPA Methane Rules'!O84,IF('Multipliers and Adjustments'!$B$59=TRUE,'IEA-ngpProd-mthncptr'!O50,'EPA-ngpProd-mthncptr'!O50))</f>
        <v>608008023925.56165</v>
      </c>
      <c r="P50">
        <f>IF('Country Selector'!$A$2="United States",IF('Multipliers and Adjustments'!$B$59=TRUE,'IEA-ngpProd-mthncptr'!P50,'EPA-ngpProd-mthncptr'!P50)*'EPA Methane Rules'!P84,IF('Multipliers and Adjustments'!$B$59=TRUE,'IEA-ngpProd-mthncptr'!P50,'EPA-ngpProd-mthncptr'!P50))</f>
        <v>607675734406.32153</v>
      </c>
      <c r="Q50">
        <f>IF('Country Selector'!$A$2="United States",IF('Multipliers and Adjustments'!$B$59=TRUE,'IEA-ngpProd-mthncptr'!Q50,'EPA-ngpProd-mthncptr'!Q50)*'EPA Methane Rules'!Q84,IF('Multipliers and Adjustments'!$B$59=TRUE,'IEA-ngpProd-mthncptr'!Q50,'EPA-ngpProd-mthncptr'!Q50))</f>
        <v>613202144707.79468</v>
      </c>
      <c r="R50">
        <f>IF('Country Selector'!$A$2="United States",IF('Multipliers and Adjustments'!$B$59=TRUE,'IEA-ngpProd-mthncptr'!R50,'EPA-ngpProd-mthncptr'!R50)*'EPA Methane Rules'!R84,IF('Multipliers and Adjustments'!$B$59=TRUE,'IEA-ngpProd-mthncptr'!R50,'EPA-ngpProd-mthncptr'!R50))</f>
        <v>617746273314.07153</v>
      </c>
      <c r="S50">
        <f>IF('Country Selector'!$A$2="United States",IF('Multipliers and Adjustments'!$B$59=TRUE,'IEA-ngpProd-mthncptr'!S50,'EPA-ngpProd-mthncptr'!S50)*'EPA Methane Rules'!S84,IF('Multipliers and Adjustments'!$B$59=TRUE,'IEA-ngpProd-mthncptr'!S50,'EPA-ngpProd-mthncptr'!S50))</f>
        <v>499833574072.13165</v>
      </c>
      <c r="T50">
        <f>IF('Country Selector'!$A$2="United States",IF('Multipliers and Adjustments'!$B$59=TRUE,'IEA-ngpProd-mthncptr'!T50,'EPA-ngpProd-mthncptr'!T50)*'EPA Methane Rules'!T84,IF('Multipliers and Adjustments'!$B$59=TRUE,'IEA-ngpProd-mthncptr'!T50,'EPA-ngpProd-mthncptr'!T50))</f>
        <v>379877268823.34186</v>
      </c>
      <c r="U50">
        <f>IF('Country Selector'!$A$2="United States",IF('Multipliers and Adjustments'!$B$59=TRUE,'IEA-ngpProd-mthncptr'!U50,'EPA-ngpProd-mthncptr'!U50)*'EPA Methane Rules'!U84,IF('Multipliers and Adjustments'!$B$59=TRUE,'IEA-ngpProd-mthncptr'!U50,'EPA-ngpProd-mthncptr'!U50))</f>
        <v>257104860274.47415</v>
      </c>
      <c r="V50">
        <f>IF('Country Selector'!$A$2="United States",IF('Multipliers and Adjustments'!$B$59=TRUE,'IEA-ngpProd-mthncptr'!V50,'EPA-ngpProd-mthncptr'!V50)*'EPA Methane Rules'!V84,IF('Multipliers and Adjustments'!$B$59=TRUE,'IEA-ngpProd-mthncptr'!V50,'EPA-ngpProd-mthncptr'!V50))</f>
        <v>130728530468.86978</v>
      </c>
      <c r="W50">
        <f>IF('Country Selector'!$A$2="United States",IF('Multipliers and Adjustments'!$B$59=TRUE,'IEA-ngpProd-mthncptr'!W50,'EPA-ngpProd-mthncptr'!W50)*'EPA Methane Rules'!W84,IF('Multipliers and Adjustments'!$B$59=TRUE,'IEA-ngpProd-mthncptr'!W50,'EPA-ngpProd-mthncptr'!W50))</f>
        <v>0</v>
      </c>
      <c r="X50">
        <f>IF('Country Selector'!$A$2="United States",IF('Multipliers and Adjustments'!$B$59=TRUE,'IEA-ngpProd-mthncptr'!X50,'EPA-ngpProd-mthncptr'!X50)*'EPA Methane Rules'!X84,IF('Multipliers and Adjustments'!$B$59=TRUE,'IEA-ngpProd-mthncptr'!X50,'EPA-ngpProd-mthncptr'!X50))</f>
        <v>0</v>
      </c>
      <c r="Y50">
        <f>IF('Country Selector'!$A$2="United States",IF('Multipliers and Adjustments'!$B$59=TRUE,'IEA-ngpProd-mthncptr'!Y50,'EPA-ngpProd-mthncptr'!Y50)*'EPA Methane Rules'!Y84,IF('Multipliers and Adjustments'!$B$59=TRUE,'IEA-ngpProd-mthncptr'!Y50,'EPA-ngpProd-mthncptr'!Y50))</f>
        <v>0</v>
      </c>
      <c r="Z50">
        <f>IF('Country Selector'!$A$2="United States",IF('Multipliers and Adjustments'!$B$59=TRUE,'IEA-ngpProd-mthncptr'!Z50,'EPA-ngpProd-mthncptr'!Z50)*'EPA Methane Rules'!Z84,IF('Multipliers and Adjustments'!$B$59=TRUE,'IEA-ngpProd-mthncptr'!Z50,'EPA-ngpProd-mthncptr'!Z50))</f>
        <v>0</v>
      </c>
      <c r="AA50">
        <f>IF('Country Selector'!$A$2="United States",IF('Multipliers and Adjustments'!$B$59=TRUE,'IEA-ngpProd-mthncptr'!AA50,'EPA-ngpProd-mthncptr'!AA50)*'EPA Methane Rules'!AA84,IF('Multipliers and Adjustments'!$B$59=TRUE,'IEA-ngpProd-mthncptr'!AA50,'EPA-ngpProd-mthncptr'!AA50))</f>
        <v>0</v>
      </c>
      <c r="AB50">
        <f>IF('Country Selector'!$A$2="United States",IF('Multipliers and Adjustments'!$B$59=TRUE,'IEA-ngpProd-mthncptr'!AB50,'EPA-ngpProd-mthncptr'!AB50)*'EPA Methane Rules'!AB84,IF('Multipliers and Adjustments'!$B$59=TRUE,'IEA-ngpProd-mthncptr'!AB50,'EPA-ngpProd-mthncptr'!AB50))</f>
        <v>0</v>
      </c>
      <c r="AC50">
        <f>IF('Country Selector'!$A$2="United States",IF('Multipliers and Adjustments'!$B$59=TRUE,'IEA-ngpProd-mthncptr'!AC50,'EPA-ngpProd-mthncptr'!AC50)*'EPA Methane Rules'!AC84,IF('Multipliers and Adjustments'!$B$59=TRUE,'IEA-ngpProd-mthncptr'!AC50,'EPA-ngpProd-mthncptr'!AC50))</f>
        <v>0</v>
      </c>
      <c r="AD50">
        <f>IF('Country Selector'!$A$2="United States",IF('Multipliers and Adjustments'!$B$59=TRUE,'IEA-ngpProd-mthncptr'!AD50,'EPA-ngpProd-mthncptr'!AD50)*'EPA Methane Rules'!AD84,IF('Multipliers and Adjustments'!$B$59=TRUE,'IEA-ngpProd-mthncptr'!AD50,'EPA-ngpProd-mthncptr'!AD50))</f>
        <v>0</v>
      </c>
      <c r="AE50">
        <f>IF('Country Selector'!$A$2="United States",IF('Multipliers and Adjustments'!$B$59=TRUE,'IEA-ngpProd-mthncptr'!AE50,'EPA-ngpProd-mthncptr'!AE50)*'EPA Methane Rules'!AE84,IF('Multipliers and Adjustments'!$B$59=TRUE,'IEA-ngpProd-mthncptr'!AE50,'EPA-ngpProd-mthncptr'!AE50))</f>
        <v>0</v>
      </c>
      <c r="AF50">
        <f>IF('Country Selector'!$A$2="United States",IF('Multipliers and Adjustments'!$B$59=TRUE,'IEA-ngpProd-mthncptr'!AF50,'EPA-ngpProd-mthncptr'!AF50)*'EPA Methane Rules'!AF84,IF('Multipliers and Adjustments'!$B$59=TRUE,'IEA-ngpProd-mthncptr'!AF50,'EPA-ngpProd-mthncptr'!AF50))</f>
        <v>0</v>
      </c>
      <c r="AG50">
        <f>IF('Country Selector'!$A$2="United States",IF('Multipliers and Adjustments'!$B$59=TRUE,'IEA-ngpProd-mthncptr'!AG50,'EPA-ngpProd-mthncptr'!AG50)*'EPA Methane Rules'!AG84,IF('Multipliers and Adjustments'!$B$59=TRUE,'IEA-ngpProd-mthncptr'!AG50,'EPA-ngpProd-mthncptr'!AG50))</f>
        <v>0</v>
      </c>
      <c r="AH50">
        <f>IF('Country Selector'!$A$2="United States",IF('Multipliers and Adjustments'!$B$59=TRUE,'IEA-ngpProd-mthncptr'!AH50,'EPA-ngpProd-mthncptr'!AH50)*'EPA Methane Rules'!AH84,IF('Multipliers and Adjustments'!$B$59=TRUE,'IEA-ngpProd-mthncptr'!AH50,'EPA-ngpProd-mthncptr'!AH50))</f>
        <v>0</v>
      </c>
      <c r="AI50">
        <f>IF('Country Selector'!$A$2="United States",IF('Multipliers and Adjustments'!$B$59=TRUE,'IEA-ngpProd-mthncptr'!AI50,'EPA-ngpProd-mthncptr'!AI50)*'EPA Methane Rules'!AI84,IF('Multipliers and Adjustments'!$B$59=TRUE,'IEA-ngpProd-mthncptr'!AI50,'EPA-ngpProd-mthncptr'!AI50))</f>
        <v>0</v>
      </c>
      <c r="AJ50">
        <f>IF('Country Selector'!$A$2="United States",IF('Multipliers and Adjustments'!$B$59=TRUE,'IEA-ngpProd-mthncptr'!AJ50,'EPA-ngpProd-mthncptr'!AJ50)*'EPA Methane Rules'!AJ84,IF('Multipliers and Adjustments'!$B$59=TRUE,'IEA-ngpProd-mthncptr'!AJ50,'EPA-ngpProd-mthncptr'!AJ50))</f>
        <v>0</v>
      </c>
      <c r="AK50">
        <f>IF('Country Selector'!$A$2="United States",IF('Multipliers and Adjustments'!$B$59=TRUE,'IEA-ngpProd-mthncptr'!AK50,'EPA-ngpProd-mthncptr'!AK50)*'EPA Methane Rules'!AK84,IF('Multipliers and Adjustments'!$B$59=TRUE,'IEA-ngpProd-mthncptr'!AK50,'EPA-ngpProd-mthncptr'!AK50))</f>
        <v>0</v>
      </c>
      <c r="AL50">
        <f>IF('Country Selector'!$A$2="United States",IF('Multipliers and Adjustments'!$B$59=TRUE,'IEA-ngpProd-mthncptr'!AL50,'EPA-ngpProd-mthncptr'!AL50)*'EPA Methane Rules'!AL84,IF('Multipliers and Adjustments'!$B$59=TRUE,'IEA-ngpProd-mthncptr'!AL50,'EPA-ngpPro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od-mthncptr'!C51,'EPA-ngpProd-mthncptr'!C51)*'EPA Methane Rules'!C85,IF('Multipliers and Adjustments'!$B$59=TRUE,'IEA-ngpProd-mthncptr'!C51,'EPA-ngpProd-mthncptr'!C51))</f>
        <v>0</v>
      </c>
      <c r="D51">
        <f>IF('Country Selector'!$A$2="United States",IF('Multipliers and Adjustments'!$B$59=TRUE,'IEA-ngpProd-mthncptr'!D51,'EPA-ngpProd-mthncptr'!D51)*'EPA Methane Rules'!D85,IF('Multipliers and Adjustments'!$B$59=TRUE,'IEA-ngpProd-mthncptr'!D51,'EPA-ngpProd-mthncptr'!D51))</f>
        <v>0</v>
      </c>
      <c r="E51">
        <f>IF('Country Selector'!$A$2="United States",IF('Multipliers and Adjustments'!$B$59=TRUE,'IEA-ngpProd-mthncptr'!E51,'EPA-ngpProd-mthncptr'!E51)*'EPA Methane Rules'!E85,IF('Multipliers and Adjustments'!$B$59=TRUE,'IEA-ngpProd-mthncptr'!E51,'EPA-ngpProd-mthncptr'!E51))</f>
        <v>0</v>
      </c>
      <c r="F51">
        <f>IF('Country Selector'!$A$2="United States",IF('Multipliers and Adjustments'!$B$59=TRUE,'IEA-ngpProd-mthncptr'!F51,'EPA-ngpProd-mthncptr'!F51)*'EPA Methane Rules'!F85,IF('Multipliers and Adjustments'!$B$59=TRUE,'IEA-ngpProd-mthncptr'!F51,'EPA-ngpProd-mthncptr'!F51))</f>
        <v>0</v>
      </c>
      <c r="G51">
        <f>IF('Country Selector'!$A$2="United States",IF('Multipliers and Adjustments'!$B$59=TRUE,'IEA-ngpProd-mthncptr'!G51,'EPA-ngpProd-mthncptr'!G51)*'EPA Methane Rules'!G85,IF('Multipliers and Adjustments'!$B$59=TRUE,'IEA-ngpProd-mthncptr'!G51,'EPA-ngpProd-mthncptr'!G51))</f>
        <v>0</v>
      </c>
      <c r="H51">
        <f>IF('Country Selector'!$A$2="United States",IF('Multipliers and Adjustments'!$B$59=TRUE,'IEA-ngpProd-mthncptr'!H51,'EPA-ngpProd-mthncptr'!H51)*'EPA Methane Rules'!H85,IF('Multipliers and Adjustments'!$B$59=TRUE,'IEA-ngpProd-mthncptr'!H51,'EPA-ngpProd-mthncptr'!H51))</f>
        <v>0</v>
      </c>
      <c r="I51">
        <f>IF('Country Selector'!$A$2="United States",IF('Multipliers and Adjustments'!$B$59=TRUE,'IEA-ngpProd-mthncptr'!I51,'EPA-ngpProd-mthncptr'!I51)*'EPA Methane Rules'!I85,IF('Multipliers and Adjustments'!$B$59=TRUE,'IEA-ngpProd-mthncptr'!I51,'EPA-ngpProd-mthncptr'!I51))</f>
        <v>0</v>
      </c>
      <c r="J51">
        <f>IF('Country Selector'!$A$2="United States",IF('Multipliers and Adjustments'!$B$59=TRUE,'IEA-ngpProd-mthncptr'!J51,'EPA-ngpProd-mthncptr'!J51)*'EPA Methane Rules'!J85,IF('Multipliers and Adjustments'!$B$59=TRUE,'IEA-ngpProd-mthncptr'!J51,'EPA-ngpProd-mthncptr'!J51))</f>
        <v>0</v>
      </c>
      <c r="K51">
        <f>IF('Country Selector'!$A$2="United States",IF('Multipliers and Adjustments'!$B$59=TRUE,'IEA-ngpProd-mthncptr'!K51,'EPA-ngpProd-mthncptr'!K51)*'EPA Methane Rules'!K85,IF('Multipliers and Adjustments'!$B$59=TRUE,'IEA-ngpProd-mthncptr'!K51,'EPA-ngpProd-mthncptr'!K51))</f>
        <v>0</v>
      </c>
      <c r="L51">
        <f>IF('Country Selector'!$A$2="United States",IF('Multipliers and Adjustments'!$B$59=TRUE,'IEA-ngpProd-mthncptr'!L51,'EPA-ngpProd-mthncptr'!L51)*'EPA Methane Rules'!L85,IF('Multipliers and Adjustments'!$B$59=TRUE,'IEA-ngpProd-mthncptr'!L51,'EPA-ngpProd-mthncptr'!L51))</f>
        <v>0</v>
      </c>
      <c r="M51">
        <f>IF('Country Selector'!$A$2="United States",IF('Multipliers and Adjustments'!$B$59=TRUE,'IEA-ngpProd-mthncptr'!M51,'EPA-ngpProd-mthncptr'!M51)*'EPA Methane Rules'!M85,IF('Multipliers and Adjustments'!$B$59=TRUE,'IEA-ngpProd-mthncptr'!M51,'EPA-ngpProd-mthncptr'!M51))</f>
        <v>0</v>
      </c>
      <c r="N51">
        <f>IF('Country Selector'!$A$2="United States",IF('Multipliers and Adjustments'!$B$59=TRUE,'IEA-ngpProd-mthncptr'!N51,'EPA-ngpProd-mthncptr'!N51)*'EPA Methane Rules'!N85,IF('Multipliers and Adjustments'!$B$59=TRUE,'IEA-ngpProd-mthncptr'!N51,'EPA-ngpProd-mthncptr'!N51))</f>
        <v>0</v>
      </c>
      <c r="O51">
        <f>IF('Country Selector'!$A$2="United States",IF('Multipliers and Adjustments'!$B$59=TRUE,'IEA-ngpProd-mthncptr'!O51,'EPA-ngpProd-mthncptr'!O51)*'EPA Methane Rules'!O85,IF('Multipliers and Adjustments'!$B$59=TRUE,'IEA-ngpProd-mthncptr'!O51,'EPA-ngpProd-mthncptr'!O51))</f>
        <v>0</v>
      </c>
      <c r="P51">
        <f>IF('Country Selector'!$A$2="United States",IF('Multipliers and Adjustments'!$B$59=TRUE,'IEA-ngpProd-mthncptr'!P51,'EPA-ngpProd-mthncptr'!P51)*'EPA Methane Rules'!P85,IF('Multipliers and Adjustments'!$B$59=TRUE,'IEA-ngpProd-mthncptr'!P51,'EPA-ngpProd-mthncptr'!P51))</f>
        <v>0</v>
      </c>
      <c r="Q51">
        <f>IF('Country Selector'!$A$2="United States",IF('Multipliers and Adjustments'!$B$59=TRUE,'IEA-ngpProd-mthncptr'!Q51,'EPA-ngpProd-mthncptr'!Q51)*'EPA Methane Rules'!Q85,IF('Multipliers and Adjustments'!$B$59=TRUE,'IEA-ngpProd-mthncptr'!Q51,'EPA-ngpProd-mthncptr'!Q51))</f>
        <v>0</v>
      </c>
      <c r="R51">
        <f>IF('Country Selector'!$A$2="United States",IF('Multipliers and Adjustments'!$B$59=TRUE,'IEA-ngpProd-mthncptr'!R51,'EPA-ngpProd-mthncptr'!R51)*'EPA Methane Rules'!R85,IF('Multipliers and Adjustments'!$B$59=TRUE,'IEA-ngpProd-mthncptr'!R51,'EPA-ngpProd-mthncptr'!R51))</f>
        <v>0</v>
      </c>
      <c r="S51">
        <f>IF('Country Selector'!$A$2="United States",IF('Multipliers and Adjustments'!$B$59=TRUE,'IEA-ngpProd-mthncptr'!S51,'EPA-ngpProd-mthncptr'!S51)*'EPA Methane Rules'!S85,IF('Multipliers and Adjustments'!$B$59=TRUE,'IEA-ngpProd-mthncptr'!S51,'EPA-ngpProd-mthncptr'!S51))</f>
        <v>124559051505.12178</v>
      </c>
      <c r="T51">
        <f>IF('Country Selector'!$A$2="United States",IF('Multipliers and Adjustments'!$B$59=TRUE,'IEA-ngpProd-mthncptr'!T51,'EPA-ngpProd-mthncptr'!T51)*'EPA Methane Rules'!T85,IF('Multipliers and Adjustments'!$B$59=TRUE,'IEA-ngpProd-mthncptr'!T51,'EPA-ngpProd-mthncptr'!T51))</f>
        <v>252442171407.84131</v>
      </c>
      <c r="U51">
        <f>IF('Country Selector'!$A$2="United States",IF('Multipliers and Adjustments'!$B$59=TRUE,'IEA-ngpProd-mthncptr'!U51,'EPA-ngpProd-mthncptr'!U51)*'EPA Methane Rules'!U85,IF('Multipliers and Adjustments'!$B$59=TRUE,'IEA-ngpProd-mthncptr'!U51,'EPA-ngpProd-mthncptr'!U51))</f>
        <v>384424806908.11487</v>
      </c>
      <c r="V51">
        <f>IF('Country Selector'!$A$2="United States",IF('Multipliers and Adjustments'!$B$59=TRUE,'IEA-ngpProd-mthncptr'!V51,'EPA-ngpProd-mthncptr'!V51)*'EPA Methane Rules'!V85,IF('Multipliers and Adjustments'!$B$59=TRUE,'IEA-ngpProd-mthncptr'!V51,'EPA-ngpProd-mthncptr'!V51))</f>
        <v>521242993013.06079</v>
      </c>
      <c r="W51">
        <f>IF('Country Selector'!$A$2="United States",IF('Multipliers and Adjustments'!$B$59=TRUE,'IEA-ngpProd-mthncptr'!W51,'EPA-ngpProd-mthncptr'!W51)*'EPA Methane Rules'!W85,IF('Multipliers and Adjustments'!$B$59=TRUE,'IEA-ngpProd-mthncptr'!W51,'EPA-ngpProd-mthncptr'!W51))</f>
        <v>661032774812.35217</v>
      </c>
      <c r="X51">
        <f>IF('Country Selector'!$A$2="United States",IF('Multipliers and Adjustments'!$B$59=TRUE,'IEA-ngpProd-mthncptr'!X51,'EPA-ngpProd-mthncptr'!X51)*'EPA Methane Rules'!X85,IF('Multipliers and Adjustments'!$B$59=TRUE,'IEA-ngpProd-mthncptr'!X51,'EPA-ngpProd-mthncptr'!X51))</f>
        <v>669060354167.07251</v>
      </c>
      <c r="Y51">
        <f>IF('Country Selector'!$A$2="United States",IF('Multipliers and Adjustments'!$B$59=TRUE,'IEA-ngpProd-mthncptr'!Y51,'EPA-ngpProd-mthncptr'!Y51)*'EPA Methane Rules'!Y85,IF('Multipliers and Adjustments'!$B$59=TRUE,'IEA-ngpProd-mthncptr'!Y51,'EPA-ngpProd-mthncptr'!Y51))</f>
        <v>675545885648.97021</v>
      </c>
      <c r="Z51">
        <f>IF('Country Selector'!$A$2="United States",IF('Multipliers and Adjustments'!$B$59=TRUE,'IEA-ngpProd-mthncptr'!Z51,'EPA-ngpProd-mthncptr'!Z51)*'EPA Methane Rules'!Z85,IF('Multipliers and Adjustments'!$B$59=TRUE,'IEA-ngpProd-mthncptr'!Z51,'EPA-ngpProd-mthncptr'!Z51))</f>
        <v>682069657164.45227</v>
      </c>
      <c r="AA51">
        <f>IF('Country Selector'!$A$2="United States",IF('Multipliers and Adjustments'!$B$59=TRUE,'IEA-ngpProd-mthncptr'!AA51,'EPA-ngpProd-mthncptr'!AA51)*'EPA Methane Rules'!AA85,IF('Multipliers and Adjustments'!$B$59=TRUE,'IEA-ngpProd-mthncptr'!AA51,'EPA-ngpProd-mthncptr'!AA51))</f>
        <v>687069366390.74146</v>
      </c>
      <c r="AB51">
        <f>IF('Country Selector'!$A$2="United States",IF('Multipliers and Adjustments'!$B$59=TRUE,'IEA-ngpProd-mthncptr'!AB51,'EPA-ngpProd-mthncptr'!AB51)*'EPA Methane Rules'!AB85,IF('Multipliers and Adjustments'!$B$59=TRUE,'IEA-ngpProd-mthncptr'!AB51,'EPA-ngpProd-mthncptr'!AB51))</f>
        <v>691574948904.77979</v>
      </c>
      <c r="AC51">
        <f>IF('Country Selector'!$A$2="United States",IF('Multipliers and Adjustments'!$B$59=TRUE,'IEA-ngpProd-mthncptr'!AC51,'EPA-ngpProd-mthncptr'!AC51)*'EPA Methane Rules'!AC85,IF('Multipliers and Adjustments'!$B$59=TRUE,'IEA-ngpProd-mthncptr'!AC51,'EPA-ngpProd-mthncptr'!AC51))</f>
        <v>694708776842.37317</v>
      </c>
      <c r="AD51">
        <f>IF('Country Selector'!$A$2="United States",IF('Multipliers and Adjustments'!$B$59=TRUE,'IEA-ngpProd-mthncptr'!AD51,'EPA-ngpProd-mthncptr'!AD51)*'EPA Methane Rules'!AD85,IF('Multipliers and Adjustments'!$B$59=TRUE,'IEA-ngpProd-mthncptr'!AD51,'EPA-ngpProd-mthncptr'!AD51))</f>
        <v>697534421427.22241</v>
      </c>
      <c r="AE51">
        <f>IF('Country Selector'!$A$2="United States",IF('Multipliers and Adjustments'!$B$59=TRUE,'IEA-ngpProd-mthncptr'!AE51,'EPA-ngpProd-mthncptr'!AE51)*'EPA Methane Rules'!AE85,IF('Multipliers and Adjustments'!$B$59=TRUE,'IEA-ngpProd-mthncptr'!AE51,'EPA-ngpProd-mthncptr'!AE51))</f>
        <v>701319518944.53687</v>
      </c>
      <c r="AF51">
        <f>IF('Country Selector'!$A$2="United States",IF('Multipliers and Adjustments'!$B$59=TRUE,'IEA-ngpProd-mthncptr'!AF51,'EPA-ngpProd-mthncptr'!AF51)*'EPA Methane Rules'!AF85,IF('Multipliers and Adjustments'!$B$59=TRUE,'IEA-ngpProd-mthncptr'!AF51,'EPA-ngpProd-mthncptr'!AF51))</f>
        <v>704044448780.30334</v>
      </c>
      <c r="AG51">
        <f>IF('Country Selector'!$A$2="United States",IF('Multipliers and Adjustments'!$B$59=TRUE,'IEA-ngpProd-mthncptr'!AG51,'EPA-ngpProd-mthncptr'!AG51)*'EPA Methane Rules'!AG85,IF('Multipliers and Adjustments'!$B$59=TRUE,'IEA-ngpProd-mthncptr'!AG51,'EPA-ngpProd-mthncptr'!AG51))</f>
        <v>706176936019.16675</v>
      </c>
      <c r="AH51">
        <f>IF('Country Selector'!$A$2="United States",IF('Multipliers and Adjustments'!$B$59=TRUE,'IEA-ngpProd-mthncptr'!AH51,'EPA-ngpProd-mthncptr'!AH51)*'EPA Methane Rules'!AH85,IF('Multipliers and Adjustments'!$B$59=TRUE,'IEA-ngpProd-mthncptr'!AH51,'EPA-ngpProd-mthncptr'!AH51))</f>
        <v>568096607668.09717</v>
      </c>
      <c r="AI51">
        <f>IF('Country Selector'!$A$2="United States",IF('Multipliers and Adjustments'!$B$59=TRUE,'IEA-ngpProd-mthncptr'!AI51,'EPA-ngpProd-mthncptr'!AI51)*'EPA Methane Rules'!AI85,IF('Multipliers and Adjustments'!$B$59=TRUE,'IEA-ngpProd-mthncptr'!AI51,'EPA-ngpProd-mthncptr'!AI51))</f>
        <v>425198356282.01654</v>
      </c>
      <c r="AJ51">
        <f>IF('Country Selector'!$A$2="United States",IF('Multipliers and Adjustments'!$B$59=TRUE,'IEA-ngpProd-mthncptr'!AJ51,'EPA-ngpProd-mthncptr'!AJ51)*'EPA Methane Rules'!AJ85,IF('Multipliers and Adjustments'!$B$59=TRUE,'IEA-ngpProd-mthncptr'!AJ51,'EPA-ngpProd-mthncptr'!AJ51))</f>
        <v>285415078270.62177</v>
      </c>
      <c r="AK51">
        <f>IF('Country Selector'!$A$2="United States",IF('Multipliers and Adjustments'!$B$59=TRUE,'IEA-ngpProd-mthncptr'!AK51,'EPA-ngpProd-mthncptr'!AK51)*'EPA Methane Rules'!AK85,IF('Multipliers and Adjustments'!$B$59=TRUE,'IEA-ngpProd-mthncptr'!AK51,'EPA-ngpProd-mthncptr'!AK51))</f>
        <v>143218392663.48334</v>
      </c>
      <c r="AL51">
        <f>IF('Country Selector'!$A$2="United States",IF('Multipliers and Adjustments'!$B$59=TRUE,'IEA-ngpProd-mthncptr'!AL51,'EPA-ngpProd-mthncptr'!AL51)*'EPA Methane Rules'!AL85,IF('Multipliers and Adjustments'!$B$59=TRUE,'IEA-ngpProd-mthncptr'!AL51,'EPA-ngpPro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od-mthncptr'!C52,'EPA-ngpProd-mthncptr'!C52)*'EPA Methane Rules'!C86,IF('Multipliers and Adjustments'!$B$59=TRUE,'IEA-ngpProd-mthncptr'!C52,'EPA-ngpProd-mthncptr'!C52))</f>
        <v>0</v>
      </c>
      <c r="D52">
        <f>IF('Country Selector'!$A$2="United States",IF('Multipliers and Adjustments'!$B$59=TRUE,'IEA-ngpProd-mthncptr'!D52,'EPA-ngpProd-mthncptr'!D52)*'EPA Methane Rules'!D86,IF('Multipliers and Adjustments'!$B$59=TRUE,'IEA-ngpProd-mthncptr'!D52,'EPA-ngpProd-mthncptr'!D52))</f>
        <v>62325989.90919102</v>
      </c>
      <c r="E52">
        <f>IF('Country Selector'!$A$2="United States",IF('Multipliers and Adjustments'!$B$59=TRUE,'IEA-ngpProd-mthncptr'!E52,'EPA-ngpProd-mthncptr'!E52)*'EPA Methane Rules'!E86,IF('Multipliers and Adjustments'!$B$59=TRUE,'IEA-ngpProd-mthncptr'!E52,'EPA-ngpProd-mthncptr'!E52))</f>
        <v>134625855.77915496</v>
      </c>
      <c r="F52">
        <f>IF('Country Selector'!$A$2="United States",IF('Multipliers and Adjustments'!$B$59=TRUE,'IEA-ngpProd-mthncptr'!F52,'EPA-ngpProd-mthncptr'!F52)*'EPA Methane Rules'!F86,IF('Multipliers and Adjustments'!$B$59=TRUE,'IEA-ngpProd-mthncptr'!F52,'EPA-ngpProd-mthncptr'!F52))</f>
        <v>199923598.31315663</v>
      </c>
      <c r="G52">
        <f>IF('Country Selector'!$A$2="United States",IF('Multipliers and Adjustments'!$B$59=TRUE,'IEA-ngpProd-mthncptr'!G52,'EPA-ngpProd-mthncptr'!G52)*'EPA Methane Rules'!G86,IF('Multipliers and Adjustments'!$B$59=TRUE,'IEA-ngpProd-mthncptr'!G52,'EPA-ngpProd-mthncptr'!G52))</f>
        <v>256988739.00241747</v>
      </c>
      <c r="H52">
        <f>IF('Country Selector'!$A$2="United States",IF('Multipliers and Adjustments'!$B$59=TRUE,'IEA-ngpProd-mthncptr'!H52,'EPA-ngpProd-mthncptr'!H52)*'EPA Methane Rules'!H86,IF('Multipliers and Adjustments'!$B$59=TRUE,'IEA-ngpProd-mthncptr'!H52,'EPA-ngpProd-mthncptr'!H52))</f>
        <v>289159431.30952871</v>
      </c>
      <c r="I52">
        <f>IF('Country Selector'!$A$2="United States",IF('Multipliers and Adjustments'!$B$59=TRUE,'IEA-ngpProd-mthncptr'!I52,'EPA-ngpProd-mthncptr'!I52)*'EPA Methane Rules'!I86,IF('Multipliers and Adjustments'!$B$59=TRUE,'IEA-ngpProd-mthncptr'!I52,'EPA-ngpProd-mthncptr'!I52))</f>
        <v>243271005.52594233</v>
      </c>
      <c r="J52">
        <f>IF('Country Selector'!$A$2="United States",IF('Multipliers and Adjustments'!$B$59=TRUE,'IEA-ngpProd-mthncptr'!J52,'EPA-ngpProd-mthncptr'!J52)*'EPA Methane Rules'!J86,IF('Multipliers and Adjustments'!$B$59=TRUE,'IEA-ngpProd-mthncptr'!J52,'EPA-ngpProd-mthncptr'!J52))</f>
        <v>212119054.13026199</v>
      </c>
      <c r="K52">
        <f>IF('Country Selector'!$A$2="United States",IF('Multipliers and Adjustments'!$B$59=TRUE,'IEA-ngpProd-mthncptr'!K52,'EPA-ngpProd-mthncptr'!K52)*'EPA Methane Rules'!K86,IF('Multipliers and Adjustments'!$B$59=TRUE,'IEA-ngpProd-mthncptr'!K52,'EPA-ngpProd-mthncptr'!K52))</f>
        <v>192348665.24009797</v>
      </c>
      <c r="L52">
        <f>IF('Country Selector'!$A$2="United States",IF('Multipliers and Adjustments'!$B$59=TRUE,'IEA-ngpProd-mthncptr'!L52,'EPA-ngpProd-mthncptr'!L52)*'EPA Methane Rules'!L86,IF('Multipliers and Adjustments'!$B$59=TRUE,'IEA-ngpProd-mthncptr'!L52,'EPA-ngpProd-mthncptr'!L52))</f>
        <v>160521022.75100276</v>
      </c>
      <c r="M52">
        <f>IF('Country Selector'!$A$2="United States",IF('Multipliers and Adjustments'!$B$59=TRUE,'IEA-ngpProd-mthncptr'!M52,'EPA-ngpProd-mthncptr'!M52)*'EPA Methane Rules'!M86,IF('Multipliers and Adjustments'!$B$59=TRUE,'IEA-ngpProd-mthncptr'!M52,'EPA-ngpProd-mthncptr'!M52))</f>
        <v>125852522.41281144</v>
      </c>
      <c r="N52">
        <f>IF('Country Selector'!$A$2="United States",IF('Multipliers and Adjustments'!$B$59=TRUE,'IEA-ngpProd-mthncptr'!N52,'EPA-ngpProd-mthncptr'!N52)*'EPA Methane Rules'!N86,IF('Multipliers and Adjustments'!$B$59=TRUE,'IEA-ngpProd-mthncptr'!N52,'EPA-ngpProd-mthncptr'!N52))</f>
        <v>100817048.85224292</v>
      </c>
      <c r="O52">
        <f>IF('Country Selector'!$A$2="United States",IF('Multipliers and Adjustments'!$B$59=TRUE,'IEA-ngpProd-mthncptr'!O52,'EPA-ngpProd-mthncptr'!O52)*'EPA Methane Rules'!O86,IF('Multipliers and Adjustments'!$B$59=TRUE,'IEA-ngpProd-mthncptr'!O52,'EPA-ngpProd-mthncptr'!O52))</f>
        <v>76344285.907627061</v>
      </c>
      <c r="P52">
        <f>IF('Country Selector'!$A$2="United States",IF('Multipliers and Adjustments'!$B$59=TRUE,'IEA-ngpProd-mthncptr'!P52,'EPA-ngpProd-mthncptr'!P52)*'EPA Methane Rules'!P86,IF('Multipliers and Adjustments'!$B$59=TRUE,'IEA-ngpProd-mthncptr'!P52,'EPA-ngpProd-mthncptr'!P52))</f>
        <v>50673552.608171962</v>
      </c>
      <c r="Q52">
        <f>IF('Country Selector'!$A$2="United States",IF('Multipliers and Adjustments'!$B$59=TRUE,'IEA-ngpProd-mthncptr'!Q52,'EPA-ngpProd-mthncptr'!Q52)*'EPA Methane Rules'!Q86,IF('Multipliers and Adjustments'!$B$59=TRUE,'IEA-ngpProd-mthncptr'!Q52,'EPA-ngpProd-mthncptr'!Q52))</f>
        <v>25469650.699185744</v>
      </c>
      <c r="R52">
        <f>IF('Country Selector'!$A$2="United States",IF('Multipliers and Adjustments'!$B$59=TRUE,'IEA-ngpProd-mthncptr'!R52,'EPA-ngpProd-mthncptr'!R52)*'EPA Methane Rules'!R86,IF('Multipliers and Adjustments'!$B$59=TRUE,'IEA-ngpProd-mthncptr'!R52,'EPA-ngpProd-mthncptr'!R52))</f>
        <v>0</v>
      </c>
      <c r="S52">
        <f>IF('Country Selector'!$A$2="United States",IF('Multipliers and Adjustments'!$B$59=TRUE,'IEA-ngpProd-mthncptr'!S52,'EPA-ngpProd-mthncptr'!S52)*'EPA Methane Rules'!S86,IF('Multipliers and Adjustments'!$B$59=TRUE,'IEA-ngpProd-mthncptr'!S52,'EPA-ngpProd-mthncptr'!S52))</f>
        <v>0</v>
      </c>
      <c r="T52">
        <f>IF('Country Selector'!$A$2="United States",IF('Multipliers and Adjustments'!$B$59=TRUE,'IEA-ngpProd-mthncptr'!T52,'EPA-ngpProd-mthncptr'!T52)*'EPA Methane Rules'!T86,IF('Multipliers and Adjustments'!$B$59=TRUE,'IEA-ngpProd-mthncptr'!T52,'EPA-ngpProd-mthncptr'!T52))</f>
        <v>0</v>
      </c>
      <c r="U52">
        <f>IF('Country Selector'!$A$2="United States",IF('Multipliers and Adjustments'!$B$59=TRUE,'IEA-ngpProd-mthncptr'!U52,'EPA-ngpProd-mthncptr'!U52)*'EPA Methane Rules'!U86,IF('Multipliers and Adjustments'!$B$59=TRUE,'IEA-ngpProd-mthncptr'!U52,'EPA-ngpProd-mthncptr'!U52))</f>
        <v>0</v>
      </c>
      <c r="V52">
        <f>IF('Country Selector'!$A$2="United States",IF('Multipliers and Adjustments'!$B$59=TRUE,'IEA-ngpProd-mthncptr'!V52,'EPA-ngpProd-mthncptr'!V52)*'EPA Methane Rules'!V86,IF('Multipliers and Adjustments'!$B$59=TRUE,'IEA-ngpProd-mthncptr'!V52,'EPA-ngpProd-mthncptr'!V52))</f>
        <v>0</v>
      </c>
      <c r="W52">
        <f>IF('Country Selector'!$A$2="United States",IF('Multipliers and Adjustments'!$B$59=TRUE,'IEA-ngpProd-mthncptr'!W52,'EPA-ngpProd-mthncptr'!W52)*'EPA Methane Rules'!W86,IF('Multipliers and Adjustments'!$B$59=TRUE,'IEA-ngpProd-mthncptr'!W52,'EPA-ngpProd-mthncptr'!W52))</f>
        <v>0</v>
      </c>
      <c r="X52">
        <f>IF('Country Selector'!$A$2="United States",IF('Multipliers and Adjustments'!$B$59=TRUE,'IEA-ngpProd-mthncptr'!X52,'EPA-ngpProd-mthncptr'!X52)*'EPA Methane Rules'!X86,IF('Multipliers and Adjustments'!$B$59=TRUE,'IEA-ngpProd-mthncptr'!X52,'EPA-ngpProd-mthncptr'!X52))</f>
        <v>0</v>
      </c>
      <c r="Y52">
        <f>IF('Country Selector'!$A$2="United States",IF('Multipliers and Adjustments'!$B$59=TRUE,'IEA-ngpProd-mthncptr'!Y52,'EPA-ngpProd-mthncptr'!Y52)*'EPA Methane Rules'!Y86,IF('Multipliers and Adjustments'!$B$59=TRUE,'IEA-ngpProd-mthncptr'!Y52,'EPA-ngpProd-mthncptr'!Y52))</f>
        <v>0</v>
      </c>
      <c r="Z52">
        <f>IF('Country Selector'!$A$2="United States",IF('Multipliers and Adjustments'!$B$59=TRUE,'IEA-ngpProd-mthncptr'!Z52,'EPA-ngpProd-mthncptr'!Z52)*'EPA Methane Rules'!Z86,IF('Multipliers and Adjustments'!$B$59=TRUE,'IEA-ngpProd-mthncptr'!Z52,'EPA-ngpProd-mthncptr'!Z52))</f>
        <v>0</v>
      </c>
      <c r="AA52">
        <f>IF('Country Selector'!$A$2="United States",IF('Multipliers and Adjustments'!$B$59=TRUE,'IEA-ngpProd-mthncptr'!AA52,'EPA-ngpProd-mthncptr'!AA52)*'EPA Methane Rules'!AA86,IF('Multipliers and Adjustments'!$B$59=TRUE,'IEA-ngpProd-mthncptr'!AA52,'EPA-ngpProd-mthncptr'!AA52))</f>
        <v>0</v>
      </c>
      <c r="AB52">
        <f>IF('Country Selector'!$A$2="United States",IF('Multipliers and Adjustments'!$B$59=TRUE,'IEA-ngpProd-mthncptr'!AB52,'EPA-ngpProd-mthncptr'!AB52)*'EPA Methane Rules'!AB86,IF('Multipliers and Adjustments'!$B$59=TRUE,'IEA-ngpProd-mthncptr'!AB52,'EPA-ngpProd-mthncptr'!AB52))</f>
        <v>0</v>
      </c>
      <c r="AC52">
        <f>IF('Country Selector'!$A$2="United States",IF('Multipliers and Adjustments'!$B$59=TRUE,'IEA-ngpProd-mthncptr'!AC52,'EPA-ngpProd-mthncptr'!AC52)*'EPA Methane Rules'!AC86,IF('Multipliers and Adjustments'!$B$59=TRUE,'IEA-ngpProd-mthncptr'!AC52,'EPA-ngpProd-mthncptr'!AC52))</f>
        <v>0</v>
      </c>
      <c r="AD52">
        <f>IF('Country Selector'!$A$2="United States",IF('Multipliers and Adjustments'!$B$59=TRUE,'IEA-ngpProd-mthncptr'!AD52,'EPA-ngpProd-mthncptr'!AD52)*'EPA Methane Rules'!AD86,IF('Multipliers and Adjustments'!$B$59=TRUE,'IEA-ngpProd-mthncptr'!AD52,'EPA-ngpProd-mthncptr'!AD52))</f>
        <v>0</v>
      </c>
      <c r="AE52">
        <f>IF('Country Selector'!$A$2="United States",IF('Multipliers and Adjustments'!$B$59=TRUE,'IEA-ngpProd-mthncptr'!AE52,'EPA-ngpProd-mthncptr'!AE52)*'EPA Methane Rules'!AE86,IF('Multipliers and Adjustments'!$B$59=TRUE,'IEA-ngpProd-mthncptr'!AE52,'EPA-ngpProd-mthncptr'!AE52))</f>
        <v>0</v>
      </c>
      <c r="AF52">
        <f>IF('Country Selector'!$A$2="United States",IF('Multipliers and Adjustments'!$B$59=TRUE,'IEA-ngpProd-mthncptr'!AF52,'EPA-ngpProd-mthncptr'!AF52)*'EPA Methane Rules'!AF86,IF('Multipliers and Adjustments'!$B$59=TRUE,'IEA-ngpProd-mthncptr'!AF52,'EPA-ngpProd-mthncptr'!AF52))</f>
        <v>0</v>
      </c>
      <c r="AG52">
        <f>IF('Country Selector'!$A$2="United States",IF('Multipliers and Adjustments'!$B$59=TRUE,'IEA-ngpProd-mthncptr'!AG52,'EPA-ngpProd-mthncptr'!AG52)*'EPA Methane Rules'!AG86,IF('Multipliers and Adjustments'!$B$59=TRUE,'IEA-ngpProd-mthncptr'!AG52,'EPA-ngpProd-mthncptr'!AG52))</f>
        <v>0</v>
      </c>
      <c r="AH52">
        <f>IF('Country Selector'!$A$2="United States",IF('Multipliers and Adjustments'!$B$59=TRUE,'IEA-ngpProd-mthncptr'!AH52,'EPA-ngpProd-mthncptr'!AH52)*'EPA Methane Rules'!AH86,IF('Multipliers and Adjustments'!$B$59=TRUE,'IEA-ngpProd-mthncptr'!AH52,'EPA-ngpProd-mthncptr'!AH52))</f>
        <v>141682916473.9613</v>
      </c>
      <c r="AI52">
        <f>IF('Country Selector'!$A$2="United States",IF('Multipliers and Adjustments'!$B$59=TRUE,'IEA-ngpProd-mthncptr'!AI52,'EPA-ngpProd-mthncptr'!AI52)*'EPA Methane Rules'!AI86,IF('Multipliers and Adjustments'!$B$59=TRUE,'IEA-ngpProd-mthncptr'!AI52,'EPA-ngpProd-mthncptr'!AI52))</f>
        <v>282784500076.51727</v>
      </c>
      <c r="AJ52">
        <f>IF('Country Selector'!$A$2="United States",IF('Multipliers and Adjustments'!$B$59=TRUE,'IEA-ngpProd-mthncptr'!AJ52,'EPA-ngpProd-mthncptr'!AJ52)*'EPA Methane Rules'!AJ86,IF('Multipliers and Adjustments'!$B$59=TRUE,'IEA-ngpProd-mthncptr'!AJ52,'EPA-ngpProd-mthncptr'!AJ52))</f>
        <v>427093985239.7561</v>
      </c>
      <c r="AK52">
        <f>IF('Country Selector'!$A$2="United States",IF('Multipliers and Adjustments'!$B$59=TRUE,'IEA-ngpProd-mthncptr'!AK52,'EPA-ngpProd-mthncptr'!AK52)*'EPA Methane Rules'!AK86,IF('Multipliers and Adjustments'!$B$59=TRUE,'IEA-ngpProd-mthncptr'!AK52,'EPA-ngpProd-mthncptr'!AK52))</f>
        <v>571497151474.07898</v>
      </c>
      <c r="AL52">
        <f>IF('Country Selector'!$A$2="United States",IF('Multipliers and Adjustments'!$B$59=TRUE,'IEA-ngpProd-mthncptr'!AL52,'EPA-ngpProd-mthncptr'!AL52)*'EPA Methane Rules'!AL86,IF('Multipliers and Adjustments'!$B$59=TRUE,'IEA-ngpProd-mthncptr'!AL52,'EPA-ngpProd-mthncptr'!AL52))</f>
        <v>717126118842.37292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od-mthncptr'!C53,'EPA-ngpProd-mthncptr'!C53)*'EPA Methane Rules'!C87,IF('Multipliers and Adjustments'!$B$59=TRUE,'IEA-ngpProd-mthncptr'!C53,'EPA-ngpProd-mthncptr'!C53))</f>
        <v>0</v>
      </c>
      <c r="D53">
        <f>IF('Country Selector'!$A$2="United States",IF('Multipliers and Adjustments'!$B$59=TRUE,'IEA-ngpProd-mthncptr'!D53,'EPA-ngpProd-mthncptr'!D53)*'EPA Methane Rules'!D87,IF('Multipliers and Adjustments'!$B$59=TRUE,'IEA-ngpProd-mthncptr'!D53,'EPA-ngpProd-mthncptr'!D53))</f>
        <v>0</v>
      </c>
      <c r="E53">
        <f>IF('Country Selector'!$A$2="United States",IF('Multipliers and Adjustments'!$B$59=TRUE,'IEA-ngpProd-mthncptr'!E53,'EPA-ngpProd-mthncptr'!E53)*'EPA Methane Rules'!E87,IF('Multipliers and Adjustments'!$B$59=TRUE,'IEA-ngpProd-mthncptr'!E53,'EPA-ngpProd-mthncptr'!E53))</f>
        <v>0</v>
      </c>
      <c r="F53">
        <f>IF('Country Selector'!$A$2="United States",IF('Multipliers and Adjustments'!$B$59=TRUE,'IEA-ngpProd-mthncptr'!F53,'EPA-ngpProd-mthncptr'!F53)*'EPA Methane Rules'!F87,IF('Multipliers and Adjustments'!$B$59=TRUE,'IEA-ngpProd-mthncptr'!F53,'EPA-ngpProd-mthncptr'!F53))</f>
        <v>0</v>
      </c>
      <c r="G53">
        <f>IF('Country Selector'!$A$2="United States",IF('Multipliers and Adjustments'!$B$59=TRUE,'IEA-ngpProd-mthncptr'!G53,'EPA-ngpProd-mthncptr'!G53)*'EPA Methane Rules'!G87,IF('Multipliers and Adjustments'!$B$59=TRUE,'IEA-ngpProd-mthncptr'!G53,'EPA-ngpProd-mthncptr'!G53))</f>
        <v>0</v>
      </c>
      <c r="H53">
        <f>IF('Country Selector'!$A$2="United States",IF('Multipliers and Adjustments'!$B$59=TRUE,'IEA-ngpProd-mthncptr'!H53,'EPA-ngpProd-mthncptr'!H53)*'EPA Methane Rules'!H87,IF('Multipliers and Adjustments'!$B$59=TRUE,'IEA-ngpProd-mthncptr'!H53,'EPA-ngpProd-mthncptr'!H53))</f>
        <v>0</v>
      </c>
      <c r="I53">
        <f>IF('Country Selector'!$A$2="United States",IF('Multipliers and Adjustments'!$B$59=TRUE,'IEA-ngpProd-mthncptr'!I53,'EPA-ngpProd-mthncptr'!I53)*'EPA Methane Rules'!I87,IF('Multipliers and Adjustments'!$B$59=TRUE,'IEA-ngpProd-mthncptr'!I53,'EPA-ngpProd-mthncptr'!I53))</f>
        <v>0</v>
      </c>
      <c r="J53">
        <f>IF('Country Selector'!$A$2="United States",IF('Multipliers and Adjustments'!$B$59=TRUE,'IEA-ngpProd-mthncptr'!J53,'EPA-ngpProd-mthncptr'!J53)*'EPA Methane Rules'!J87,IF('Multipliers and Adjustments'!$B$59=TRUE,'IEA-ngpProd-mthncptr'!J53,'EPA-ngpProd-mthncptr'!J53))</f>
        <v>0</v>
      </c>
      <c r="K53">
        <f>IF('Country Selector'!$A$2="United States",IF('Multipliers and Adjustments'!$B$59=TRUE,'IEA-ngpProd-mthncptr'!K53,'EPA-ngpProd-mthncptr'!K53)*'EPA Methane Rules'!K87,IF('Multipliers and Adjustments'!$B$59=TRUE,'IEA-ngpProd-mthncptr'!K53,'EPA-ngpProd-mthncptr'!K53))</f>
        <v>0</v>
      </c>
      <c r="L53">
        <f>IF('Country Selector'!$A$2="United States",IF('Multipliers and Adjustments'!$B$59=TRUE,'IEA-ngpProd-mthncptr'!L53,'EPA-ngpProd-mthncptr'!L53)*'EPA Methane Rules'!L87,IF('Multipliers and Adjustments'!$B$59=TRUE,'IEA-ngpProd-mthncptr'!L53,'EPA-ngpProd-mthncptr'!L53))</f>
        <v>0</v>
      </c>
      <c r="M53">
        <f>IF('Country Selector'!$A$2="United States",IF('Multipliers and Adjustments'!$B$59=TRUE,'IEA-ngpProd-mthncptr'!M53,'EPA-ngpProd-mthncptr'!M53)*'EPA Methane Rules'!M87,IF('Multipliers and Adjustments'!$B$59=TRUE,'IEA-ngpProd-mthncptr'!M53,'EPA-ngpProd-mthncptr'!M53))</f>
        <v>0</v>
      </c>
      <c r="N53">
        <f>IF('Country Selector'!$A$2="United States",IF('Multipliers and Adjustments'!$B$59=TRUE,'IEA-ngpProd-mthncptr'!N53,'EPA-ngpProd-mthncptr'!N53)*'EPA Methane Rules'!N87,IF('Multipliers and Adjustments'!$B$59=TRUE,'IEA-ngpProd-mthncptr'!N53,'EPA-ngpProd-mthncptr'!N53))</f>
        <v>0</v>
      </c>
      <c r="O53">
        <f>IF('Country Selector'!$A$2="United States",IF('Multipliers and Adjustments'!$B$59=TRUE,'IEA-ngpProd-mthncptr'!O53,'EPA-ngpProd-mthncptr'!O53)*'EPA Methane Rules'!O87,IF('Multipliers and Adjustments'!$B$59=TRUE,'IEA-ngpProd-mthncptr'!O53,'EPA-ngpProd-mthncptr'!O53))</f>
        <v>0</v>
      </c>
      <c r="P53">
        <f>IF('Country Selector'!$A$2="United States",IF('Multipliers and Adjustments'!$B$59=TRUE,'IEA-ngpProd-mthncptr'!P53,'EPA-ngpProd-mthncptr'!P53)*'EPA Methane Rules'!P87,IF('Multipliers and Adjustments'!$B$59=TRUE,'IEA-ngpProd-mthncptr'!P53,'EPA-ngpProd-mthncptr'!P53))</f>
        <v>0</v>
      </c>
      <c r="Q53">
        <f>IF('Country Selector'!$A$2="United States",IF('Multipliers and Adjustments'!$B$59=TRUE,'IEA-ngpProd-mthncptr'!Q53,'EPA-ngpProd-mthncptr'!Q53)*'EPA Methane Rules'!Q87,IF('Multipliers and Adjustments'!$B$59=TRUE,'IEA-ngpProd-mthncptr'!Q53,'EPA-ngpProd-mthncptr'!Q53))</f>
        <v>0</v>
      </c>
      <c r="R53">
        <f>IF('Country Selector'!$A$2="United States",IF('Multipliers and Adjustments'!$B$59=TRUE,'IEA-ngpProd-mthncptr'!R53,'EPA-ngpProd-mthncptr'!R53)*'EPA Methane Rules'!R87,IF('Multipliers and Adjustments'!$B$59=TRUE,'IEA-ngpProd-mthncptr'!R53,'EPA-ngpProd-mthncptr'!R53))</f>
        <v>0</v>
      </c>
      <c r="S53">
        <f>IF('Country Selector'!$A$2="United States",IF('Multipliers and Adjustments'!$B$59=TRUE,'IEA-ngpProd-mthncptr'!S53,'EPA-ngpProd-mthncptr'!S53)*'EPA Methane Rules'!S87,IF('Multipliers and Adjustments'!$B$59=TRUE,'IEA-ngpProd-mthncptr'!S53,'EPA-ngpProd-mthncptr'!S53))</f>
        <v>0</v>
      </c>
      <c r="T53">
        <f>IF('Country Selector'!$A$2="United States",IF('Multipliers and Adjustments'!$B$59=TRUE,'IEA-ngpProd-mthncptr'!T53,'EPA-ngpProd-mthncptr'!T53)*'EPA Methane Rules'!T87,IF('Multipliers and Adjustments'!$B$59=TRUE,'IEA-ngpProd-mthncptr'!T53,'EPA-ngpProd-mthncptr'!T53))</f>
        <v>0</v>
      </c>
      <c r="U53">
        <f>IF('Country Selector'!$A$2="United States",IF('Multipliers and Adjustments'!$B$59=TRUE,'IEA-ngpProd-mthncptr'!U53,'EPA-ngpProd-mthncptr'!U53)*'EPA Methane Rules'!U87,IF('Multipliers and Adjustments'!$B$59=TRUE,'IEA-ngpProd-mthncptr'!U53,'EPA-ngpProd-mthncptr'!U53))</f>
        <v>0</v>
      </c>
      <c r="V53">
        <f>IF('Country Selector'!$A$2="United States",IF('Multipliers and Adjustments'!$B$59=TRUE,'IEA-ngpProd-mthncptr'!V53,'EPA-ngpProd-mthncptr'!V53)*'EPA Methane Rules'!V87,IF('Multipliers and Adjustments'!$B$59=TRUE,'IEA-ngpProd-mthncptr'!V53,'EPA-ngpProd-mthncptr'!V53))</f>
        <v>0</v>
      </c>
      <c r="W53">
        <f>IF('Country Selector'!$A$2="United States",IF('Multipliers and Adjustments'!$B$59=TRUE,'IEA-ngpProd-mthncptr'!W53,'EPA-ngpProd-mthncptr'!W53)*'EPA Methane Rules'!W87,IF('Multipliers and Adjustments'!$B$59=TRUE,'IEA-ngpProd-mthncptr'!W53,'EPA-ngpProd-mthncptr'!W53))</f>
        <v>0</v>
      </c>
      <c r="X53">
        <f>IF('Country Selector'!$A$2="United States",IF('Multipliers and Adjustments'!$B$59=TRUE,'IEA-ngpProd-mthncptr'!X53,'EPA-ngpProd-mthncptr'!X53)*'EPA Methane Rules'!X87,IF('Multipliers and Adjustments'!$B$59=TRUE,'IEA-ngpProd-mthncptr'!X53,'EPA-ngpProd-mthncptr'!X53))</f>
        <v>0</v>
      </c>
      <c r="Y53">
        <f>IF('Country Selector'!$A$2="United States",IF('Multipliers and Adjustments'!$B$59=TRUE,'IEA-ngpProd-mthncptr'!Y53,'EPA-ngpProd-mthncptr'!Y53)*'EPA Methane Rules'!Y87,IF('Multipliers and Adjustments'!$B$59=TRUE,'IEA-ngpProd-mthncptr'!Y53,'EPA-ngpProd-mthncptr'!Y53))</f>
        <v>0</v>
      </c>
      <c r="Z53">
        <f>IF('Country Selector'!$A$2="United States",IF('Multipliers and Adjustments'!$B$59=TRUE,'IEA-ngpProd-mthncptr'!Z53,'EPA-ngpProd-mthncptr'!Z53)*'EPA Methane Rules'!Z87,IF('Multipliers and Adjustments'!$B$59=TRUE,'IEA-ngpProd-mthncptr'!Z53,'EPA-ngpProd-mthncptr'!Z53))</f>
        <v>0</v>
      </c>
      <c r="AA53">
        <f>IF('Country Selector'!$A$2="United States",IF('Multipliers and Adjustments'!$B$59=TRUE,'IEA-ngpProd-mthncptr'!AA53,'EPA-ngpProd-mthncptr'!AA53)*'EPA Methane Rules'!AA87,IF('Multipliers and Adjustments'!$B$59=TRUE,'IEA-ngpProd-mthncptr'!AA53,'EPA-ngpProd-mthncptr'!AA53))</f>
        <v>0</v>
      </c>
      <c r="AB53">
        <f>IF('Country Selector'!$A$2="United States",IF('Multipliers and Adjustments'!$B$59=TRUE,'IEA-ngpProd-mthncptr'!AB53,'EPA-ngpProd-mthncptr'!AB53)*'EPA Methane Rules'!AB87,IF('Multipliers and Adjustments'!$B$59=TRUE,'IEA-ngpProd-mthncptr'!AB53,'EPA-ngpProd-mthncptr'!AB53))</f>
        <v>0</v>
      </c>
      <c r="AC53">
        <f>IF('Country Selector'!$A$2="United States",IF('Multipliers and Adjustments'!$B$59=TRUE,'IEA-ngpProd-mthncptr'!AC53,'EPA-ngpProd-mthncptr'!AC53)*'EPA Methane Rules'!AC87,IF('Multipliers and Adjustments'!$B$59=TRUE,'IEA-ngpProd-mthncptr'!AC53,'EPA-ngpProd-mthncptr'!AC53))</f>
        <v>49156535.888338529</v>
      </c>
      <c r="AD53">
        <f>IF('Country Selector'!$A$2="United States",IF('Multipliers and Adjustments'!$B$59=TRUE,'IEA-ngpProd-mthncptr'!AD53,'EPA-ngpProd-mthncptr'!AD53)*'EPA Methane Rules'!AD87,IF('Multipliers and Adjustments'!$B$59=TRUE,'IEA-ngpProd-mthncptr'!AD53,'EPA-ngpProd-mthncptr'!AD53))</f>
        <v>98635457.089094907</v>
      </c>
      <c r="AE53">
        <f>IF('Country Selector'!$A$2="United States",IF('Multipliers and Adjustments'!$B$59=TRUE,'IEA-ngpProd-mthncptr'!AE53,'EPA-ngpProd-mthncptr'!AE53)*'EPA Methane Rules'!AE87,IF('Multipliers and Adjustments'!$B$59=TRUE,'IEA-ngpProd-mthncptr'!AE53,'EPA-ngpProd-mthncptr'!AE53))</f>
        <v>148639353.73751989</v>
      </c>
      <c r="AF53">
        <f>IF('Country Selector'!$A$2="United States",IF('Multipliers and Adjustments'!$B$59=TRUE,'IEA-ngpProd-mthncptr'!AF53,'EPA-ngpProd-mthncptr'!AF53)*'EPA Methane Rules'!AF87,IF('Multipliers and Adjustments'!$B$59=TRUE,'IEA-ngpProd-mthncptr'!AF53,'EPA-ngpProd-mthncptr'!AF53))</f>
        <v>198799903.78030854</v>
      </c>
      <c r="AG53">
        <f>IF('Country Selector'!$A$2="United States",IF('Multipliers and Adjustments'!$B$59=TRUE,'IEA-ngpProd-mthncptr'!AG53,'EPA-ngpProd-mthncptr'!AG53)*'EPA Methane Rules'!AG87,IF('Multipliers and Adjustments'!$B$59=TRUE,'IEA-ngpProd-mthncptr'!AG53,'EPA-ngpProd-mthncptr'!AG53))</f>
        <v>249057355.79252604</v>
      </c>
      <c r="AH53">
        <f>IF('Country Selector'!$A$2="United States",IF('Multipliers and Adjustments'!$B$59=TRUE,'IEA-ngpProd-mthncptr'!AH53,'EPA-ngpProd-mthncptr'!AH53)*'EPA Methane Rules'!AH87,IF('Multipliers and Adjustments'!$B$59=TRUE,'IEA-ngpProd-mthncptr'!AH53,'EPA-ngpProd-mthncptr'!AH53))</f>
        <v>254685773.81374219</v>
      </c>
      <c r="AI53">
        <f>IF('Country Selector'!$A$2="United States",IF('Multipliers and Adjustments'!$B$59=TRUE,'IEA-ngpProd-mthncptr'!AI53,'EPA-ngpProd-mthncptr'!AI53)*'EPA Methane Rules'!AI87,IF('Multipliers and Adjustments'!$B$59=TRUE,'IEA-ngpProd-mthncptr'!AI53,'EPA-ngpProd-mthncptr'!AI53))</f>
        <v>258392079.81798434</v>
      </c>
      <c r="AJ53">
        <f>IF('Country Selector'!$A$2="United States",IF('Multipliers and Adjustments'!$B$59=TRUE,'IEA-ngpProd-mthncptr'!AJ53,'EPA-ngpProd-mthncptr'!AJ53)*'EPA Methane Rules'!AJ87,IF('Multipliers and Adjustments'!$B$59=TRUE,'IEA-ngpProd-mthncptr'!AJ53,'EPA-ngpProd-mthncptr'!AJ53))</f>
        <v>264427030.80501634</v>
      </c>
      <c r="AK53">
        <f>IF('Country Selector'!$A$2="United States",IF('Multipliers and Adjustments'!$B$59=TRUE,'IEA-ngpProd-mthncptr'!AK53,'EPA-ngpProd-mthncptr'!AK53)*'EPA Methane Rules'!AK87,IF('Multipliers and Adjustments'!$B$59=TRUE,'IEA-ngpProd-mthncptr'!AK53,'EPA-ngpProd-mthncptr'!AK53))</f>
        <v>269646732.61607653</v>
      </c>
      <c r="AL53">
        <f>IF('Country Selector'!$A$2="United States",IF('Multipliers and Adjustments'!$B$59=TRUE,'IEA-ngpProd-mthncptr'!AL53,'EPA-ngpProd-mthncptr'!AL53)*'EPA Methane Rules'!AL87,IF('Multipliers and Adjustments'!$B$59=TRUE,'IEA-ngpProd-mthncptr'!AL53,'EPA-ngpProd-mthncptr'!AL53))</f>
        <v>274976117.9973799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od-mthncptr'!C54,'EPA-ngpProd-mthncptr'!C54)*'EPA Methane Rules'!C88,IF('Multipliers and Adjustments'!$B$59=TRUE,'IEA-ngpProd-mthncptr'!C54,'EPA-ngpProd-mthncptr'!C54))</f>
        <v>263134429.61376485</v>
      </c>
      <c r="D54">
        <f>IF('Country Selector'!$A$2="United States",IF('Multipliers and Adjustments'!$B$59=TRUE,'IEA-ngpProd-mthncptr'!D54,'EPA-ngpProd-mthncptr'!D54)*'EPA Methane Rules'!D88,IF('Multipliers and Adjustments'!$B$59=TRUE,'IEA-ngpProd-mthncptr'!D54,'EPA-ngpProd-mthncptr'!D54))</f>
        <v>188174926.82460707</v>
      </c>
      <c r="E54">
        <f>IF('Country Selector'!$A$2="United States",IF('Multipliers and Adjustments'!$B$59=TRUE,'IEA-ngpProd-mthncptr'!E54,'EPA-ngpProd-mthncptr'!E54)*'EPA Methane Rules'!E88,IF('Multipliers and Adjustments'!$B$59=TRUE,'IEA-ngpProd-mthncptr'!E54,'EPA-ngpProd-mthncptr'!E54))</f>
        <v>152423635.3697696</v>
      </c>
      <c r="F54">
        <f>IF('Country Selector'!$A$2="United States",IF('Multipliers and Adjustments'!$B$59=TRUE,'IEA-ngpProd-mthncptr'!F54,'EPA-ngpProd-mthncptr'!F54)*'EPA Methane Rules'!F88,IF('Multipliers and Adjustments'!$B$59=TRUE,'IEA-ngpProd-mthncptr'!F54,'EPA-ngpProd-mthncptr'!F54))</f>
        <v>100601714.03589319</v>
      </c>
      <c r="G54">
        <f>IF('Country Selector'!$A$2="United States",IF('Multipliers and Adjustments'!$B$59=TRUE,'IEA-ngpProd-mthncptr'!G54,'EPA-ngpProd-mthncptr'!G54)*'EPA Methane Rules'!G88,IF('Multipliers and Adjustments'!$B$59=TRUE,'IEA-ngpProd-mthncptr'!G54,'EPA-ngpProd-mthncptr'!G54))</f>
        <v>48493851.869608089</v>
      </c>
      <c r="H54">
        <f>IF('Country Selector'!$A$2="United States",IF('Multipliers and Adjustments'!$B$59=TRUE,'IEA-ngpProd-mthncptr'!H54,'EPA-ngpProd-mthncptr'!H54)*'EPA Methane Rules'!H88,IF('Multipliers and Adjustments'!$B$59=TRUE,'IEA-ngpProd-mthncptr'!H54,'EPA-ngpProd-mthncptr'!H54))</f>
        <v>0</v>
      </c>
      <c r="I54">
        <f>IF('Country Selector'!$A$2="United States",IF('Multipliers and Adjustments'!$B$59=TRUE,'IEA-ngpProd-mthncptr'!I54,'EPA-ngpProd-mthncptr'!I54)*'EPA Methane Rules'!I88,IF('Multipliers and Adjustments'!$B$59=TRUE,'IEA-ngpProd-mthncptr'!I54,'EPA-ngpProd-mthncptr'!I54))</f>
        <v>0</v>
      </c>
      <c r="J54">
        <f>IF('Country Selector'!$A$2="United States",IF('Multipliers and Adjustments'!$B$59=TRUE,'IEA-ngpProd-mthncptr'!J54,'EPA-ngpProd-mthncptr'!J54)*'EPA Methane Rules'!J88,IF('Multipliers and Adjustments'!$B$59=TRUE,'IEA-ngpProd-mthncptr'!J54,'EPA-ngpProd-mthncptr'!J54))</f>
        <v>0</v>
      </c>
      <c r="K54">
        <f>IF('Country Selector'!$A$2="United States",IF('Multipliers and Adjustments'!$B$59=TRUE,'IEA-ngpProd-mthncptr'!K54,'EPA-ngpProd-mthncptr'!K54)*'EPA Methane Rules'!K88,IF('Multipliers and Adjustments'!$B$59=TRUE,'IEA-ngpProd-mthncptr'!K54,'EPA-ngpProd-mthncptr'!K54))</f>
        <v>0</v>
      </c>
      <c r="L54">
        <f>IF('Country Selector'!$A$2="United States",IF('Multipliers and Adjustments'!$B$59=TRUE,'IEA-ngpProd-mthncptr'!L54,'EPA-ngpProd-mthncptr'!L54)*'EPA Methane Rules'!L88,IF('Multipliers and Adjustments'!$B$59=TRUE,'IEA-ngpProd-mthncptr'!L54,'EPA-ngpProd-mthncptr'!L54))</f>
        <v>0</v>
      </c>
      <c r="M54">
        <f>IF('Country Selector'!$A$2="United States",IF('Multipliers and Adjustments'!$B$59=TRUE,'IEA-ngpProd-mthncptr'!M54,'EPA-ngpProd-mthncptr'!M54)*'EPA Methane Rules'!M88,IF('Multipliers and Adjustments'!$B$59=TRUE,'IEA-ngpProd-mthncptr'!M54,'EPA-ngpProd-mthncptr'!M54))</f>
        <v>0</v>
      </c>
      <c r="N54">
        <f>IF('Country Selector'!$A$2="United States",IF('Multipliers and Adjustments'!$B$59=TRUE,'IEA-ngpProd-mthncptr'!N54,'EPA-ngpProd-mthncptr'!N54)*'EPA Methane Rules'!N88,IF('Multipliers and Adjustments'!$B$59=TRUE,'IEA-ngpProd-mthncptr'!N54,'EPA-ngpProd-mthncptr'!N54))</f>
        <v>0</v>
      </c>
      <c r="O54">
        <f>IF('Country Selector'!$A$2="United States",IF('Multipliers and Adjustments'!$B$59=TRUE,'IEA-ngpProd-mthncptr'!O54,'EPA-ngpProd-mthncptr'!O54)*'EPA Methane Rules'!O88,IF('Multipliers and Adjustments'!$B$59=TRUE,'IEA-ngpProd-mthncptr'!O54,'EPA-ngpProd-mthncptr'!O54))</f>
        <v>0</v>
      </c>
      <c r="P54">
        <f>IF('Country Selector'!$A$2="United States",IF('Multipliers and Adjustments'!$B$59=TRUE,'IEA-ngpProd-mthncptr'!P54,'EPA-ngpProd-mthncptr'!P54)*'EPA Methane Rules'!P88,IF('Multipliers and Adjustments'!$B$59=TRUE,'IEA-ngpProd-mthncptr'!P54,'EPA-ngpProd-mthncptr'!P54))</f>
        <v>0</v>
      </c>
      <c r="Q54">
        <f>IF('Country Selector'!$A$2="United States",IF('Multipliers and Adjustments'!$B$59=TRUE,'IEA-ngpProd-mthncptr'!Q54,'EPA-ngpProd-mthncptr'!Q54)*'EPA Methane Rules'!Q88,IF('Multipliers and Adjustments'!$B$59=TRUE,'IEA-ngpProd-mthncptr'!Q54,'EPA-ngpProd-mthncptr'!Q54))</f>
        <v>0</v>
      </c>
      <c r="R54">
        <f>IF('Country Selector'!$A$2="United States",IF('Multipliers and Adjustments'!$B$59=TRUE,'IEA-ngpProd-mthncptr'!R54,'EPA-ngpProd-mthncptr'!R54)*'EPA Methane Rules'!R88,IF('Multipliers and Adjustments'!$B$59=TRUE,'IEA-ngpProd-mthncptr'!R54,'EPA-ngpProd-mthncptr'!R54))</f>
        <v>0</v>
      </c>
      <c r="S54">
        <f>IF('Country Selector'!$A$2="United States",IF('Multipliers and Adjustments'!$B$59=TRUE,'IEA-ngpProd-mthncptr'!S54,'EPA-ngpProd-mthncptr'!S54)*'EPA Methane Rules'!S88,IF('Multipliers and Adjustments'!$B$59=TRUE,'IEA-ngpProd-mthncptr'!S54,'EPA-ngpProd-mthncptr'!S54))</f>
        <v>0</v>
      </c>
      <c r="T54">
        <f>IF('Country Selector'!$A$2="United States",IF('Multipliers and Adjustments'!$B$59=TRUE,'IEA-ngpProd-mthncptr'!T54,'EPA-ngpProd-mthncptr'!T54)*'EPA Methane Rules'!T88,IF('Multipliers and Adjustments'!$B$59=TRUE,'IEA-ngpProd-mthncptr'!T54,'EPA-ngpProd-mthncptr'!T54))</f>
        <v>0</v>
      </c>
      <c r="U54">
        <f>IF('Country Selector'!$A$2="United States",IF('Multipliers and Adjustments'!$B$59=TRUE,'IEA-ngpProd-mthncptr'!U54,'EPA-ngpProd-mthncptr'!U54)*'EPA Methane Rules'!U88,IF('Multipliers and Adjustments'!$B$59=TRUE,'IEA-ngpProd-mthncptr'!U54,'EPA-ngpProd-mthncptr'!U54))</f>
        <v>0</v>
      </c>
      <c r="V54">
        <f>IF('Country Selector'!$A$2="United States",IF('Multipliers and Adjustments'!$B$59=TRUE,'IEA-ngpProd-mthncptr'!V54,'EPA-ngpProd-mthncptr'!V54)*'EPA Methane Rules'!V88,IF('Multipliers and Adjustments'!$B$59=TRUE,'IEA-ngpProd-mthncptr'!V54,'EPA-ngpProd-mthncptr'!V54))</f>
        <v>0</v>
      </c>
      <c r="W54">
        <f>IF('Country Selector'!$A$2="United States",IF('Multipliers and Adjustments'!$B$59=TRUE,'IEA-ngpProd-mthncptr'!W54,'EPA-ngpProd-mthncptr'!W54)*'EPA Methane Rules'!W88,IF('Multipliers and Adjustments'!$B$59=TRUE,'IEA-ngpProd-mthncptr'!W54,'EPA-ngpProd-mthncptr'!W54))</f>
        <v>0</v>
      </c>
      <c r="X54">
        <f>IF('Country Selector'!$A$2="United States",IF('Multipliers and Adjustments'!$B$59=TRUE,'IEA-ngpProd-mthncptr'!X54,'EPA-ngpProd-mthncptr'!X54)*'EPA Methane Rules'!X88,IF('Multipliers and Adjustments'!$B$59=TRUE,'IEA-ngpProd-mthncptr'!X54,'EPA-ngpProd-mthncptr'!X54))</f>
        <v>43567658.783542253</v>
      </c>
      <c r="Y54">
        <f>IF('Country Selector'!$A$2="United States",IF('Multipliers and Adjustments'!$B$59=TRUE,'IEA-ngpProd-mthncptr'!Y54,'EPA-ngpProd-mthncptr'!Y54)*'EPA Methane Rules'!Y88,IF('Multipliers and Adjustments'!$B$59=TRUE,'IEA-ngpProd-mthncptr'!Y54,'EPA-ngpProd-mthncptr'!Y54))</f>
        <v>87645149.11414887</v>
      </c>
      <c r="Z54">
        <f>IF('Country Selector'!$A$2="United States",IF('Multipliers and Adjustments'!$B$59=TRUE,'IEA-ngpProd-mthncptr'!Z54,'EPA-ngpProd-mthncptr'!Z54)*'EPA Methane Rules'!Z88,IF('Multipliers and Adjustments'!$B$59=TRUE,'IEA-ngpProd-mthncptr'!Z54,'EPA-ngpProd-mthncptr'!Z54))</f>
        <v>132234086.1230533</v>
      </c>
      <c r="AA54">
        <f>IF('Country Selector'!$A$2="United States",IF('Multipliers and Adjustments'!$B$59=TRUE,'IEA-ngpProd-mthncptr'!AA54,'EPA-ngpProd-mthncptr'!AA54)*'EPA Methane Rules'!AA88,IF('Multipliers and Adjustments'!$B$59=TRUE,'IEA-ngpProd-mthncptr'!AA54,'EPA-ngpProd-mthncptr'!AA54))</f>
        <v>176933737.27918437</v>
      </c>
      <c r="AB54">
        <f>IF('Country Selector'!$A$2="United States",IF('Multipliers and Adjustments'!$B$59=TRUE,'IEA-ngpProd-mthncptr'!AB54,'EPA-ngpProd-mthncptr'!AB54)*'EPA Methane Rules'!AB88,IF('Multipliers and Adjustments'!$B$59=TRUE,'IEA-ngpProd-mthncptr'!AB54,'EPA-ngpProd-mthncptr'!AB54))</f>
        <v>221779891.76396388</v>
      </c>
      <c r="AC54">
        <f>IF('Country Selector'!$A$2="United States",IF('Multipliers and Adjustments'!$B$59=TRUE,'IEA-ngpProd-mthncptr'!AC54,'EPA-ngpProd-mthncptr'!AC54)*'EPA Methane Rules'!AC88,IF('Multipliers and Adjustments'!$B$59=TRUE,'IEA-ngpProd-mthncptr'!AC54,'EPA-ngpProd-mthncptr'!AC54))</f>
        <v>178087876.81120956</v>
      </c>
      <c r="AD54">
        <f>IF('Country Selector'!$A$2="United States",IF('Multipliers and Adjustments'!$B$59=TRUE,'IEA-ngpProd-mthncptr'!AD54,'EPA-ngpProd-mthncptr'!AD54)*'EPA Methane Rules'!AD88,IF('Multipliers and Adjustments'!$B$59=TRUE,'IEA-ngpProd-mthncptr'!AD54,'EPA-ngpProd-mthncptr'!AD54))</f>
        <v>134003892.9757093</v>
      </c>
      <c r="AE54">
        <f>IF('Country Selector'!$A$2="United States",IF('Multipliers and Adjustments'!$B$59=TRUE,'IEA-ngpProd-mthncptr'!AE54,'EPA-ngpProd-mthncptr'!AE54)*'EPA Methane Rules'!AE88,IF('Multipliers and Adjustments'!$B$59=TRUE,'IEA-ngpProd-mthncptr'!AE54,'EPA-ngpProd-mthncptr'!AE54))</f>
        <v>89750245.277098432</v>
      </c>
      <c r="AF54">
        <f>IF('Country Selector'!$A$2="United States",IF('Multipliers and Adjustments'!$B$59=TRUE,'IEA-ngpProd-mthncptr'!AF54,'EPA-ngpProd-mthncptr'!AF54)*'EPA Methane Rules'!AF88,IF('Multipliers and Adjustments'!$B$59=TRUE,'IEA-ngpProd-mthncptr'!AF54,'EPA-ngpProd-mthncptr'!AF54))</f>
        <v>45014172.752797164</v>
      </c>
      <c r="AG54">
        <f>IF('Country Selector'!$A$2="United States",IF('Multipliers and Adjustments'!$B$59=TRUE,'IEA-ngpProd-mthncptr'!AG54,'EPA-ngpProd-mthncptr'!AG54)*'EPA Methane Rules'!AG88,IF('Multipliers and Adjustments'!$B$59=TRUE,'IEA-ngpProd-mthncptr'!AG54,'EPA-ngpProd-mthncptr'!AG54))</f>
        <v>0</v>
      </c>
      <c r="AH54">
        <f>IF('Country Selector'!$A$2="United States",IF('Multipliers and Adjustments'!$B$59=TRUE,'IEA-ngpProd-mthncptr'!AH54,'EPA-ngpProd-mthncptr'!AH54)*'EPA Methane Rules'!AH88,IF('Multipliers and Adjustments'!$B$59=TRUE,'IEA-ngpProd-mthncptr'!AH54,'EPA-ngpProd-mthncptr'!AH54))</f>
        <v>0</v>
      </c>
      <c r="AI54">
        <f>IF('Country Selector'!$A$2="United States",IF('Multipliers and Adjustments'!$B$59=TRUE,'IEA-ngpProd-mthncptr'!AI54,'EPA-ngpProd-mthncptr'!AI54)*'EPA Methane Rules'!AI88,IF('Multipliers and Adjustments'!$B$59=TRUE,'IEA-ngpProd-mthncptr'!AI54,'EPA-ngpProd-mthncptr'!AI54))</f>
        <v>0</v>
      </c>
      <c r="AJ54">
        <f>IF('Country Selector'!$A$2="United States",IF('Multipliers and Adjustments'!$B$59=TRUE,'IEA-ngpProd-mthncptr'!AJ54,'EPA-ngpProd-mthncptr'!AJ54)*'EPA Methane Rules'!AJ88,IF('Multipliers and Adjustments'!$B$59=TRUE,'IEA-ngpProd-mthncptr'!AJ54,'EPA-ngpProd-mthncptr'!AJ54))</f>
        <v>0</v>
      </c>
      <c r="AK54">
        <f>IF('Country Selector'!$A$2="United States",IF('Multipliers and Adjustments'!$B$59=TRUE,'IEA-ngpProd-mthncptr'!AK54,'EPA-ngpProd-mthncptr'!AK54)*'EPA Methane Rules'!AK88,IF('Multipliers and Adjustments'!$B$59=TRUE,'IEA-ngpProd-mthncptr'!AK54,'EPA-ngpProd-mthncptr'!AK54))</f>
        <v>0</v>
      </c>
      <c r="AL54">
        <f>IF('Country Selector'!$A$2="United States",IF('Multipliers and Adjustments'!$B$59=TRUE,'IEA-ngpProd-mthncptr'!AL54,'EPA-ngpProd-mthncptr'!AL54)*'EPA Methane Rules'!AL88,IF('Multipliers and Adjustments'!$B$59=TRUE,'IEA-ngpProd-mthncptr'!AL54,'EPA-ngpPro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od-mthncptr'!C55,'EPA-ngpProd-mthncptr'!C55)*'EPA Methane Rules'!C89,IF('Multipliers and Adjustments'!$B$59=TRUE,'IEA-ngpProd-mthncptr'!C55,'EPA-ngpProd-mthncptr'!C55))</f>
        <v>0</v>
      </c>
      <c r="D55">
        <f>IF('Country Selector'!$A$2="United States",IF('Multipliers and Adjustments'!$B$59=TRUE,'IEA-ngpProd-mthncptr'!D55,'EPA-ngpProd-mthncptr'!D55)*'EPA Methane Rules'!D89,IF('Multipliers and Adjustments'!$B$59=TRUE,'IEA-ngpProd-mthncptr'!D55,'EPA-ngpProd-mthncptr'!D55))</f>
        <v>0</v>
      </c>
      <c r="E55">
        <f>IF('Country Selector'!$A$2="United States",IF('Multipliers and Adjustments'!$B$59=TRUE,'IEA-ngpProd-mthncptr'!E55,'EPA-ngpProd-mthncptr'!E55)*'EPA Methane Rules'!E89,IF('Multipliers and Adjustments'!$B$59=TRUE,'IEA-ngpProd-mthncptr'!E55,'EPA-ngpProd-mthncptr'!E55))</f>
        <v>0</v>
      </c>
      <c r="F55">
        <f>IF('Country Selector'!$A$2="United States",IF('Multipliers and Adjustments'!$B$59=TRUE,'IEA-ngpProd-mthncptr'!F55,'EPA-ngpProd-mthncptr'!F55)*'EPA Methane Rules'!F89,IF('Multipliers and Adjustments'!$B$59=TRUE,'IEA-ngpProd-mthncptr'!F55,'EPA-ngpProd-mthncptr'!F55))</f>
        <v>0</v>
      </c>
      <c r="G55">
        <f>IF('Country Selector'!$A$2="United States",IF('Multipliers and Adjustments'!$B$59=TRUE,'IEA-ngpProd-mthncptr'!G55,'EPA-ngpProd-mthncptr'!G55)*'EPA Methane Rules'!G89,IF('Multipliers and Adjustments'!$B$59=TRUE,'IEA-ngpProd-mthncptr'!G55,'EPA-ngpProd-mthncptr'!G55))</f>
        <v>0</v>
      </c>
      <c r="H55">
        <f>IF('Country Selector'!$A$2="United States",IF('Multipliers and Adjustments'!$B$59=TRUE,'IEA-ngpProd-mthncptr'!H55,'EPA-ngpProd-mthncptr'!H55)*'EPA Methane Rules'!H89,IF('Multipliers and Adjustments'!$B$59=TRUE,'IEA-ngpProd-mthncptr'!H55,'EPA-ngpProd-mthncptr'!H55))</f>
        <v>0</v>
      </c>
      <c r="I55">
        <f>IF('Country Selector'!$A$2="United States",IF('Multipliers and Adjustments'!$B$59=TRUE,'IEA-ngpProd-mthncptr'!I55,'EPA-ngpProd-mthncptr'!I55)*'EPA Methane Rules'!I89,IF('Multipliers and Adjustments'!$B$59=TRUE,'IEA-ngpProd-mthncptr'!I55,'EPA-ngpProd-mthncptr'!I55))</f>
        <v>0</v>
      </c>
      <c r="J55">
        <f>IF('Country Selector'!$A$2="United States",IF('Multipliers and Adjustments'!$B$59=TRUE,'IEA-ngpProd-mthncptr'!J55,'EPA-ngpProd-mthncptr'!J55)*'EPA Methane Rules'!J89,IF('Multipliers and Adjustments'!$B$59=TRUE,'IEA-ngpProd-mthncptr'!J55,'EPA-ngpProd-mthncptr'!J55))</f>
        <v>0</v>
      </c>
      <c r="K55">
        <f>IF('Country Selector'!$A$2="United States",IF('Multipliers and Adjustments'!$B$59=TRUE,'IEA-ngpProd-mthncptr'!K55,'EPA-ngpProd-mthncptr'!K55)*'EPA Methane Rules'!K89,IF('Multipliers and Adjustments'!$B$59=TRUE,'IEA-ngpProd-mthncptr'!K55,'EPA-ngpProd-mthncptr'!K55))</f>
        <v>0</v>
      </c>
      <c r="L55">
        <f>IF('Country Selector'!$A$2="United States",IF('Multipliers and Adjustments'!$B$59=TRUE,'IEA-ngpProd-mthncptr'!L55,'EPA-ngpProd-mthncptr'!L55)*'EPA Methane Rules'!L89,IF('Multipliers and Adjustments'!$B$59=TRUE,'IEA-ngpProd-mthncptr'!L55,'EPA-ngpProd-mthncptr'!L55))</f>
        <v>0</v>
      </c>
      <c r="M55">
        <f>IF('Country Selector'!$A$2="United States",IF('Multipliers and Adjustments'!$B$59=TRUE,'IEA-ngpProd-mthncptr'!M55,'EPA-ngpProd-mthncptr'!M55)*'EPA Methane Rules'!M89,IF('Multipliers and Adjustments'!$B$59=TRUE,'IEA-ngpProd-mthncptr'!M55,'EPA-ngpProd-mthncptr'!M55))</f>
        <v>0</v>
      </c>
      <c r="N55">
        <f>IF('Country Selector'!$A$2="United States",IF('Multipliers and Adjustments'!$B$59=TRUE,'IEA-ngpProd-mthncptr'!N55,'EPA-ngpProd-mthncptr'!N55)*'EPA Methane Rules'!N89,IF('Multipliers and Adjustments'!$B$59=TRUE,'IEA-ngpProd-mthncptr'!N55,'EPA-ngpProd-mthncptr'!N55))</f>
        <v>0</v>
      </c>
      <c r="O55">
        <f>IF('Country Selector'!$A$2="United States",IF('Multipliers and Adjustments'!$B$59=TRUE,'IEA-ngpProd-mthncptr'!O55,'EPA-ngpProd-mthncptr'!O55)*'EPA Methane Rules'!O89,IF('Multipliers and Adjustments'!$B$59=TRUE,'IEA-ngpProd-mthncptr'!O55,'EPA-ngpProd-mthncptr'!O55))</f>
        <v>0</v>
      </c>
      <c r="P55">
        <f>IF('Country Selector'!$A$2="United States",IF('Multipliers and Adjustments'!$B$59=TRUE,'IEA-ngpProd-mthncptr'!P55,'EPA-ngpProd-mthncptr'!P55)*'EPA Methane Rules'!P89,IF('Multipliers and Adjustments'!$B$59=TRUE,'IEA-ngpProd-mthncptr'!P55,'EPA-ngpProd-mthncptr'!P55))</f>
        <v>0</v>
      </c>
      <c r="Q55">
        <f>IF('Country Selector'!$A$2="United States",IF('Multipliers and Adjustments'!$B$59=TRUE,'IEA-ngpProd-mthncptr'!Q55,'EPA-ngpProd-mthncptr'!Q55)*'EPA Methane Rules'!Q89,IF('Multipliers and Adjustments'!$B$59=TRUE,'IEA-ngpProd-mthncptr'!Q55,'EPA-ngpProd-mthncptr'!Q55))</f>
        <v>0</v>
      </c>
      <c r="R55">
        <f>IF('Country Selector'!$A$2="United States",IF('Multipliers and Adjustments'!$B$59=TRUE,'IEA-ngpProd-mthncptr'!R55,'EPA-ngpProd-mthncptr'!R55)*'EPA Methane Rules'!R89,IF('Multipliers and Adjustments'!$B$59=TRUE,'IEA-ngpProd-mthncptr'!R55,'EPA-ngpProd-mthncptr'!R55))</f>
        <v>0</v>
      </c>
      <c r="S55">
        <f>IF('Country Selector'!$A$2="United States",IF('Multipliers and Adjustments'!$B$59=TRUE,'IEA-ngpProd-mthncptr'!S55,'EPA-ngpProd-mthncptr'!S55)*'EPA Methane Rules'!S89,IF('Multipliers and Adjustments'!$B$59=TRUE,'IEA-ngpProd-mthncptr'!S55,'EPA-ngpProd-mthncptr'!S55))</f>
        <v>35798138.831943259</v>
      </c>
      <c r="T55">
        <f>IF('Country Selector'!$A$2="United States",IF('Multipliers and Adjustments'!$B$59=TRUE,'IEA-ngpProd-mthncptr'!T55,'EPA-ngpProd-mthncptr'!T55)*'EPA Methane Rules'!T89,IF('Multipliers and Adjustments'!$B$59=TRUE,'IEA-ngpProd-mthncptr'!T55,'EPA-ngpProd-mthncptr'!T55))</f>
        <v>72551611.383485258</v>
      </c>
      <c r="U55">
        <f>IF('Country Selector'!$A$2="United States",IF('Multipliers and Adjustments'!$B$59=TRUE,'IEA-ngpProd-mthncptr'!U55,'EPA-ngpProd-mthncptr'!U55)*'EPA Methane Rules'!U89,IF('Multipliers and Adjustments'!$B$59=TRUE,'IEA-ngpProd-mthncptr'!U55,'EPA-ngpProd-mthncptr'!U55))</f>
        <v>110483280.35456987</v>
      </c>
      <c r="V55">
        <f>IF('Country Selector'!$A$2="United States",IF('Multipliers and Adjustments'!$B$59=TRUE,'IEA-ngpProd-mthncptr'!V55,'EPA-ngpProd-mthncptr'!V55)*'EPA Methane Rules'!V89,IF('Multipliers and Adjustments'!$B$59=TRUE,'IEA-ngpProd-mthncptr'!V55,'EPA-ngpProd-mthncptr'!V55))</f>
        <v>149804681.4228664</v>
      </c>
      <c r="W55">
        <f>IF('Country Selector'!$A$2="United States",IF('Multipliers and Adjustments'!$B$59=TRUE,'IEA-ngpProd-mthncptr'!W55,'EPA-ngpProd-mthncptr'!W55)*'EPA Methane Rules'!W89,IF('Multipliers and Adjustments'!$B$59=TRUE,'IEA-ngpProd-mthncptr'!W55,'EPA-ngpProd-mthncptr'!W55))</f>
        <v>189980115.93099061</v>
      </c>
      <c r="X55">
        <f>IF('Country Selector'!$A$2="United States",IF('Multipliers and Adjustments'!$B$59=TRUE,'IEA-ngpProd-mthncptr'!X55,'EPA-ngpProd-mthncptr'!X55)*'EPA Methane Rules'!X89,IF('Multipliers and Adjustments'!$B$59=TRUE,'IEA-ngpProd-mthncptr'!X55,'EPA-ngpProd-mthncptr'!X55))</f>
        <v>153242140.45098478</v>
      </c>
      <c r="Y55">
        <f>IF('Country Selector'!$A$2="United States",IF('Multipliers and Adjustments'!$B$59=TRUE,'IEA-ngpProd-mthncptr'!Y55,'EPA-ngpProd-mthncptr'!Y55)*'EPA Methane Rules'!Y89,IF('Multipliers and Adjustments'!$B$59=TRUE,'IEA-ngpProd-mthncptr'!Y55,'EPA-ngpProd-mthncptr'!Y55))</f>
        <v>115604073.85952531</v>
      </c>
      <c r="Z55">
        <f>IF('Country Selector'!$A$2="United States",IF('Multipliers and Adjustments'!$B$59=TRUE,'IEA-ngpProd-mthncptr'!Z55,'EPA-ngpProd-mthncptr'!Z55)*'EPA Methane Rules'!Z89,IF('Multipliers and Adjustments'!$B$59=TRUE,'IEA-ngpProd-mthncptr'!Z55,'EPA-ngpProd-mthncptr'!Z55))</f>
        <v>77518641.747362867</v>
      </c>
      <c r="AA55">
        <f>IF('Country Selector'!$A$2="United States",IF('Multipliers and Adjustments'!$B$59=TRUE,'IEA-ngpProd-mthncptr'!AA55,'EPA-ngpProd-mthncptr'!AA55)*'EPA Methane Rules'!AA89,IF('Multipliers and Adjustments'!$B$59=TRUE,'IEA-ngpProd-mthncptr'!AA55,'EPA-ngpProd-mthncptr'!AA55))</f>
        <v>38895974.35302265</v>
      </c>
      <c r="AB55">
        <f>IF('Country Selector'!$A$2="United States",IF('Multipliers and Adjustments'!$B$59=TRUE,'IEA-ngpProd-mthncptr'!AB55,'EPA-ngpProd-mthncptr'!AB55)*'EPA Methane Rules'!AB89,IF('Multipliers and Adjustments'!$B$59=TRUE,'IEA-ngpProd-mthncptr'!AB55,'EPA-ngpProd-mthncptr'!AB55))</f>
        <v>0</v>
      </c>
      <c r="AC55">
        <f>IF('Country Selector'!$A$2="United States",IF('Multipliers and Adjustments'!$B$59=TRUE,'IEA-ngpProd-mthncptr'!AC55,'EPA-ngpProd-mthncptr'!AC55)*'EPA Methane Rules'!AC89,IF('Multipliers and Adjustments'!$B$59=TRUE,'IEA-ngpProd-mthncptr'!AC55,'EPA-ngpProd-mthncptr'!AC55))</f>
        <v>0</v>
      </c>
      <c r="AD55">
        <f>IF('Country Selector'!$A$2="United States",IF('Multipliers and Adjustments'!$B$59=TRUE,'IEA-ngpProd-mthncptr'!AD55,'EPA-ngpProd-mthncptr'!AD55)*'EPA Methane Rules'!AD89,IF('Multipliers and Adjustments'!$B$59=TRUE,'IEA-ngpProd-mthncptr'!AD55,'EPA-ngpProd-mthncptr'!AD55))</f>
        <v>0</v>
      </c>
      <c r="AE55">
        <f>IF('Country Selector'!$A$2="United States",IF('Multipliers and Adjustments'!$B$59=TRUE,'IEA-ngpProd-mthncptr'!AE55,'EPA-ngpProd-mthncptr'!AE55)*'EPA Methane Rules'!AE89,IF('Multipliers and Adjustments'!$B$59=TRUE,'IEA-ngpProd-mthncptr'!AE55,'EPA-ngpProd-mthncptr'!AE55))</f>
        <v>0</v>
      </c>
      <c r="AF55">
        <f>IF('Country Selector'!$A$2="United States",IF('Multipliers and Adjustments'!$B$59=TRUE,'IEA-ngpProd-mthncptr'!AF55,'EPA-ngpProd-mthncptr'!AF55)*'EPA Methane Rules'!AF89,IF('Multipliers and Adjustments'!$B$59=TRUE,'IEA-ngpProd-mthncptr'!AF55,'EPA-ngpProd-mthncptr'!AF55))</f>
        <v>0</v>
      </c>
      <c r="AG55">
        <f>IF('Country Selector'!$A$2="United States",IF('Multipliers and Adjustments'!$B$59=TRUE,'IEA-ngpProd-mthncptr'!AG55,'EPA-ngpProd-mthncptr'!AG55)*'EPA Methane Rules'!AG89,IF('Multipliers and Adjustments'!$B$59=TRUE,'IEA-ngpProd-mthncptr'!AG55,'EPA-ngpProd-mthncptr'!AG55))</f>
        <v>0</v>
      </c>
      <c r="AH55">
        <f>IF('Country Selector'!$A$2="United States",IF('Multipliers and Adjustments'!$B$59=TRUE,'IEA-ngpProd-mthncptr'!AH55,'EPA-ngpProd-mthncptr'!AH55)*'EPA Methane Rules'!AH89,IF('Multipliers and Adjustments'!$B$59=TRUE,'IEA-ngpProd-mthncptr'!AH55,'EPA-ngpProd-mthncptr'!AH55))</f>
        <v>0</v>
      </c>
      <c r="AI55">
        <f>IF('Country Selector'!$A$2="United States",IF('Multipliers and Adjustments'!$B$59=TRUE,'IEA-ngpProd-mthncptr'!AI55,'EPA-ngpProd-mthncptr'!AI55)*'EPA Methane Rules'!AI89,IF('Multipliers and Adjustments'!$B$59=TRUE,'IEA-ngpProd-mthncptr'!AI55,'EPA-ngpProd-mthncptr'!AI55))</f>
        <v>0</v>
      </c>
      <c r="AJ55">
        <f>IF('Country Selector'!$A$2="United States",IF('Multipliers and Adjustments'!$B$59=TRUE,'IEA-ngpProd-mthncptr'!AJ55,'EPA-ngpProd-mthncptr'!AJ55)*'EPA Methane Rules'!AJ89,IF('Multipliers and Adjustments'!$B$59=TRUE,'IEA-ngpProd-mthncptr'!AJ55,'EPA-ngpProd-mthncptr'!AJ55))</f>
        <v>0</v>
      </c>
      <c r="AK55">
        <f>IF('Country Selector'!$A$2="United States",IF('Multipliers and Adjustments'!$B$59=TRUE,'IEA-ngpProd-mthncptr'!AK55,'EPA-ngpProd-mthncptr'!AK55)*'EPA Methane Rules'!AK89,IF('Multipliers and Adjustments'!$B$59=TRUE,'IEA-ngpProd-mthncptr'!AK55,'EPA-ngpProd-mthncptr'!AK55))</f>
        <v>0</v>
      </c>
      <c r="AL55">
        <f>IF('Country Selector'!$A$2="United States",IF('Multipliers and Adjustments'!$B$59=TRUE,'IEA-ngpProd-mthncptr'!AL55,'EPA-ngpProd-mthncptr'!AL55)*'EPA Methane Rules'!AL89,IF('Multipliers and Adjustments'!$B$59=TRUE,'IEA-ngpProd-mthncptr'!AL55,'EPA-ngpPro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od-mthncptr'!C56,'EPA-ngpProd-mthncptr'!C56)*'EPA Methane Rules'!C90,IF('Multipliers and Adjustments'!$B$59=TRUE,'IEA-ngpProd-mthncptr'!C56,'EPA-ngpProd-mthncptr'!C56))</f>
        <v>0</v>
      </c>
      <c r="D56">
        <f>IF('Country Selector'!$A$2="United States",IF('Multipliers and Adjustments'!$B$59=TRUE,'IEA-ngpProd-mthncptr'!D56,'EPA-ngpProd-mthncptr'!D56)*'EPA Methane Rules'!D90,IF('Multipliers and Adjustments'!$B$59=TRUE,'IEA-ngpProd-mthncptr'!D56,'EPA-ngpProd-mthncptr'!D56))</f>
        <v>19491683.9928362</v>
      </c>
      <c r="E56">
        <f>IF('Country Selector'!$A$2="United States",IF('Multipliers and Adjustments'!$B$59=TRUE,'IEA-ngpProd-mthncptr'!E56,'EPA-ngpProd-mthncptr'!E56)*'EPA Methane Rules'!E90,IF('Multipliers and Adjustments'!$B$59=TRUE,'IEA-ngpProd-mthncptr'!E56,'EPA-ngpProd-mthncptr'!E56))</f>
        <v>42102574.575000271</v>
      </c>
      <c r="F56">
        <f>IF('Country Selector'!$A$2="United States",IF('Multipliers and Adjustments'!$B$59=TRUE,'IEA-ngpProd-mthncptr'!F56,'EPA-ngpProd-mthncptr'!F56)*'EPA Methane Rules'!F90,IF('Multipliers and Adjustments'!$B$59=TRUE,'IEA-ngpProd-mthncptr'!F56,'EPA-ngpProd-mthncptr'!F56))</f>
        <v>62523637.517967671</v>
      </c>
      <c r="G56">
        <f>IF('Country Selector'!$A$2="United States",IF('Multipliers and Adjustments'!$B$59=TRUE,'IEA-ngpProd-mthncptr'!G56,'EPA-ngpProd-mthncptr'!G56)*'EPA Methane Rules'!G90,IF('Multipliers and Adjustments'!$B$59=TRUE,'IEA-ngpProd-mthncptr'!G56,'EPA-ngpProd-mthncptr'!G56))</f>
        <v>80370055.857129633</v>
      </c>
      <c r="H56">
        <f>IF('Country Selector'!$A$2="United States",IF('Multipliers and Adjustments'!$B$59=TRUE,'IEA-ngpProd-mthncptr'!H56,'EPA-ngpProd-mthncptr'!H56)*'EPA Methane Rules'!H90,IF('Multipliers and Adjustments'!$B$59=TRUE,'IEA-ngpProd-mthncptr'!H56,'EPA-ngpProd-mthncptr'!H56))</f>
        <v>90431042.761543155</v>
      </c>
      <c r="I56">
        <f>IF('Country Selector'!$A$2="United States",IF('Multipliers and Adjustments'!$B$59=TRUE,'IEA-ngpProd-mthncptr'!I56,'EPA-ngpProd-mthncptr'!I56)*'EPA Methane Rules'!I90,IF('Multipliers and Adjustments'!$B$59=TRUE,'IEA-ngpProd-mthncptr'!I56,'EPA-ngpProd-mthncptr'!I56))</f>
        <v>68206589.534049675</v>
      </c>
      <c r="J56">
        <f>IF('Country Selector'!$A$2="United States",IF('Multipliers and Adjustments'!$B$59=TRUE,'IEA-ngpProd-mthncptr'!J56,'EPA-ngpProd-mthncptr'!J56)*'EPA Methane Rules'!J90,IF('Multipliers and Adjustments'!$B$59=TRUE,'IEA-ngpProd-mthncptr'!J56,'EPA-ngpProd-mthncptr'!J56))</f>
        <v>50723573.359678738</v>
      </c>
      <c r="K56">
        <f>IF('Country Selector'!$A$2="United States",IF('Multipliers and Adjustments'!$B$59=TRUE,'IEA-ngpProd-mthncptr'!K56,'EPA-ngpProd-mthncptr'!K56)*'EPA Methane Rules'!K90,IF('Multipliers and Adjustments'!$B$59=TRUE,'IEA-ngpProd-mthncptr'!K56,'EPA-ngpProd-mthncptr'!K56))</f>
        <v>35539617.410499491</v>
      </c>
      <c r="L56">
        <f>IF('Country Selector'!$A$2="United States",IF('Multipliers and Adjustments'!$B$59=TRUE,'IEA-ngpProd-mthncptr'!L56,'EPA-ngpProd-mthncptr'!L56)*'EPA Methane Rules'!L90,IF('Multipliers and Adjustments'!$B$59=TRUE,'IEA-ngpProd-mthncptr'!L56,'EPA-ngpProd-mthncptr'!L56))</f>
        <v>17633202.715261444</v>
      </c>
      <c r="M56">
        <f>IF('Country Selector'!$A$2="United States",IF('Multipliers and Adjustments'!$B$59=TRUE,'IEA-ngpProd-mthncptr'!M56,'EPA-ngpProd-mthncptr'!M56)*'EPA Methane Rules'!M90,IF('Multipliers and Adjustments'!$B$59=TRUE,'IEA-ngpProd-mthncptr'!M56,'EPA-ngpProd-mthncptr'!M56))</f>
        <v>0</v>
      </c>
      <c r="N56">
        <f>IF('Country Selector'!$A$2="United States",IF('Multipliers and Adjustments'!$B$59=TRUE,'IEA-ngpProd-mthncptr'!N56,'EPA-ngpProd-mthncptr'!N56)*'EPA Methane Rules'!N90,IF('Multipliers and Adjustments'!$B$59=TRUE,'IEA-ngpProd-mthncptr'!N56,'EPA-ngpProd-mthncptr'!N56))</f>
        <v>30764074.748006258</v>
      </c>
      <c r="O56">
        <f>IF('Country Selector'!$A$2="United States",IF('Multipliers and Adjustments'!$B$59=TRUE,'IEA-ngpProd-mthncptr'!O56,'EPA-ngpProd-mthncptr'!O56)*'EPA Methane Rules'!O90,IF('Multipliers and Adjustments'!$B$59=TRUE,'IEA-ngpProd-mthncptr'!O56,'EPA-ngpProd-mthncptr'!O56))</f>
        <v>62123390.041237675</v>
      </c>
      <c r="P56">
        <f>IF('Country Selector'!$A$2="United States",IF('Multipliers and Adjustments'!$B$59=TRUE,'IEA-ngpProd-mthncptr'!P56,'EPA-ngpProd-mthncptr'!P56)*'EPA Methane Rules'!P90,IF('Multipliers and Adjustments'!$B$59=TRUE,'IEA-ngpProd-mthncptr'!P56,'EPA-ngpProd-mthncptr'!P56))</f>
        <v>92777460.435461715</v>
      </c>
      <c r="Q56">
        <f>IF('Country Selector'!$A$2="United States",IF('Multipliers and Adjustments'!$B$59=TRUE,'IEA-ngpProd-mthncptr'!Q56,'EPA-ngpProd-mthncptr'!Q56)*'EPA Methane Rules'!Q90,IF('Multipliers and Adjustments'!$B$59=TRUE,'IEA-ngpProd-mthncptr'!Q56,'EPA-ngpProd-mthncptr'!Q56))</f>
        <v>124352021.30365522</v>
      </c>
      <c r="R56">
        <f>IF('Country Selector'!$A$2="United States",IF('Multipliers and Adjustments'!$B$59=TRUE,'IEA-ngpProd-mthncptr'!R56,'EPA-ngpProd-mthncptr'!R56)*'EPA Methane Rules'!R90,IF('Multipliers and Adjustments'!$B$59=TRUE,'IEA-ngpProd-mthncptr'!R56,'EPA-ngpProd-mthncptr'!R56))</f>
        <v>155996736.92209947</v>
      </c>
      <c r="S56">
        <f>IF('Country Selector'!$A$2="United States",IF('Multipliers and Adjustments'!$B$59=TRUE,'IEA-ngpProd-mthncptr'!S56,'EPA-ngpProd-mthncptr'!S56)*'EPA Methane Rules'!S90,IF('Multipliers and Adjustments'!$B$59=TRUE,'IEA-ngpProd-mthncptr'!S56,'EPA-ngpProd-mthncptr'!S56))</f>
        <v>126220763.97330315</v>
      </c>
      <c r="T56">
        <f>IF('Country Selector'!$A$2="United States",IF('Multipliers and Adjustments'!$B$59=TRUE,'IEA-ngpProd-mthncptr'!T56,'EPA-ngpProd-mthncptr'!T56)*'EPA Methane Rules'!T90,IF('Multipliers and Adjustments'!$B$59=TRUE,'IEA-ngpProd-mthncptr'!T56,'EPA-ngpProd-mthncptr'!T56))</f>
        <v>95928728.229157656</v>
      </c>
      <c r="U56">
        <f>IF('Country Selector'!$A$2="United States",IF('Multipliers and Adjustments'!$B$59=TRUE,'IEA-ngpProd-mthncptr'!U56,'EPA-ngpProd-mthncptr'!U56)*'EPA Methane Rules'!U90,IF('Multipliers and Adjustments'!$B$59=TRUE,'IEA-ngpProd-mthncptr'!U56,'EPA-ngpProd-mthncptr'!U56))</f>
        <v>64925554.361440897</v>
      </c>
      <c r="V56">
        <f>IF('Country Selector'!$A$2="United States",IF('Multipliers and Adjustments'!$B$59=TRUE,'IEA-ngpProd-mthncptr'!V56,'EPA-ngpProd-mthncptr'!V56)*'EPA Methane Rules'!V90,IF('Multipliers and Adjustments'!$B$59=TRUE,'IEA-ngpProd-mthncptr'!V56,'EPA-ngpProd-mthncptr'!V56))</f>
        <v>33012298.182488136</v>
      </c>
      <c r="W56">
        <f>IF('Country Selector'!$A$2="United States",IF('Multipliers and Adjustments'!$B$59=TRUE,'IEA-ngpProd-mthncptr'!W56,'EPA-ngpProd-mthncptr'!W56)*'EPA Methane Rules'!W90,IF('Multipliers and Adjustments'!$B$59=TRUE,'IEA-ngpProd-mthncptr'!W56,'EPA-ngpProd-mthncptr'!W56))</f>
        <v>0</v>
      </c>
      <c r="X56">
        <f>IF('Country Selector'!$A$2="United States",IF('Multipliers and Adjustments'!$B$59=TRUE,'IEA-ngpProd-mthncptr'!X56,'EPA-ngpProd-mthncptr'!X56)*'EPA Methane Rules'!X90,IF('Multipliers and Adjustments'!$B$59=TRUE,'IEA-ngpProd-mthncptr'!X56,'EPA-ngpProd-mthncptr'!X56))</f>
        <v>0</v>
      </c>
      <c r="Y56">
        <f>IF('Country Selector'!$A$2="United States",IF('Multipliers and Adjustments'!$B$59=TRUE,'IEA-ngpProd-mthncptr'!Y56,'EPA-ngpProd-mthncptr'!Y56)*'EPA Methane Rules'!Y90,IF('Multipliers and Adjustments'!$B$59=TRUE,'IEA-ngpProd-mthncptr'!Y56,'EPA-ngpProd-mthncptr'!Y56))</f>
        <v>0</v>
      </c>
      <c r="Z56">
        <f>IF('Country Selector'!$A$2="United States",IF('Multipliers and Adjustments'!$B$59=TRUE,'IEA-ngpProd-mthncptr'!Z56,'EPA-ngpProd-mthncptr'!Z56)*'EPA Methane Rules'!Z90,IF('Multipliers and Adjustments'!$B$59=TRUE,'IEA-ngpProd-mthncptr'!Z56,'EPA-ngpProd-mthncptr'!Z56))</f>
        <v>0</v>
      </c>
      <c r="AA56">
        <f>IF('Country Selector'!$A$2="United States",IF('Multipliers and Adjustments'!$B$59=TRUE,'IEA-ngpProd-mthncptr'!AA56,'EPA-ngpProd-mthncptr'!AA56)*'EPA Methane Rules'!AA90,IF('Multipliers and Adjustments'!$B$59=TRUE,'IEA-ngpProd-mthncptr'!AA56,'EPA-ngpProd-mthncptr'!AA56))</f>
        <v>0</v>
      </c>
      <c r="AB56">
        <f>IF('Country Selector'!$A$2="United States",IF('Multipliers and Adjustments'!$B$59=TRUE,'IEA-ngpProd-mthncptr'!AB56,'EPA-ngpProd-mthncptr'!AB56)*'EPA Methane Rules'!AB90,IF('Multipliers and Adjustments'!$B$59=TRUE,'IEA-ngpProd-mthncptr'!AB56,'EPA-ngpProd-mthncptr'!AB56))</f>
        <v>0</v>
      </c>
      <c r="AC56">
        <f>IF('Country Selector'!$A$2="United States",IF('Multipliers and Adjustments'!$B$59=TRUE,'IEA-ngpProd-mthncptr'!AC56,'EPA-ngpProd-mthncptr'!AC56)*'EPA Methane Rules'!AC90,IF('Multipliers and Adjustments'!$B$59=TRUE,'IEA-ngpProd-mthncptr'!AC56,'EPA-ngpProd-mthncptr'!AC56))</f>
        <v>0</v>
      </c>
      <c r="AD56">
        <f>IF('Country Selector'!$A$2="United States",IF('Multipliers and Adjustments'!$B$59=TRUE,'IEA-ngpProd-mthncptr'!AD56,'EPA-ngpProd-mthncptr'!AD56)*'EPA Methane Rules'!AD90,IF('Multipliers and Adjustments'!$B$59=TRUE,'IEA-ngpProd-mthncptr'!AD56,'EPA-ngpProd-mthncptr'!AD56))</f>
        <v>0</v>
      </c>
      <c r="AE56">
        <f>IF('Country Selector'!$A$2="United States",IF('Multipliers and Adjustments'!$B$59=TRUE,'IEA-ngpProd-mthncptr'!AE56,'EPA-ngpProd-mthncptr'!AE56)*'EPA Methane Rules'!AE90,IF('Multipliers and Adjustments'!$B$59=TRUE,'IEA-ngpProd-mthncptr'!AE56,'EPA-ngpProd-mthncptr'!AE56))</f>
        <v>0</v>
      </c>
      <c r="AF56">
        <f>IF('Country Selector'!$A$2="United States",IF('Multipliers and Adjustments'!$B$59=TRUE,'IEA-ngpProd-mthncptr'!AF56,'EPA-ngpProd-mthncptr'!AF56)*'EPA Methane Rules'!AF90,IF('Multipliers and Adjustments'!$B$59=TRUE,'IEA-ngpProd-mthncptr'!AF56,'EPA-ngpProd-mthncptr'!AF56))</f>
        <v>0</v>
      </c>
      <c r="AG56">
        <f>IF('Country Selector'!$A$2="United States",IF('Multipliers and Adjustments'!$B$59=TRUE,'IEA-ngpProd-mthncptr'!AG56,'EPA-ngpProd-mthncptr'!AG56)*'EPA Methane Rules'!AG90,IF('Multipliers and Adjustments'!$B$59=TRUE,'IEA-ngpProd-mthncptr'!AG56,'EPA-ngpProd-mthncptr'!AG56))</f>
        <v>0</v>
      </c>
      <c r="AH56">
        <f>IF('Country Selector'!$A$2="United States",IF('Multipliers and Adjustments'!$B$59=TRUE,'IEA-ngpProd-mthncptr'!AH56,'EPA-ngpProd-mthncptr'!AH56)*'EPA Methane Rules'!AH90,IF('Multipliers and Adjustments'!$B$59=TRUE,'IEA-ngpProd-mthncptr'!AH56,'EPA-ngpProd-mthncptr'!AH56))</f>
        <v>0</v>
      </c>
      <c r="AI56">
        <f>IF('Country Selector'!$A$2="United States",IF('Multipliers and Adjustments'!$B$59=TRUE,'IEA-ngpProd-mthncptr'!AI56,'EPA-ngpProd-mthncptr'!AI56)*'EPA Methane Rules'!AI90,IF('Multipliers and Adjustments'!$B$59=TRUE,'IEA-ngpProd-mthncptr'!AI56,'EPA-ngpProd-mthncptr'!AI56))</f>
        <v>0</v>
      </c>
      <c r="AJ56">
        <f>IF('Country Selector'!$A$2="United States",IF('Multipliers and Adjustments'!$B$59=TRUE,'IEA-ngpProd-mthncptr'!AJ56,'EPA-ngpProd-mthncptr'!AJ56)*'EPA Methane Rules'!AJ90,IF('Multipliers and Adjustments'!$B$59=TRUE,'IEA-ngpProd-mthncptr'!AJ56,'EPA-ngpProd-mthncptr'!AJ56))</f>
        <v>0</v>
      </c>
      <c r="AK56">
        <f>IF('Country Selector'!$A$2="United States",IF('Multipliers and Adjustments'!$B$59=TRUE,'IEA-ngpProd-mthncptr'!AK56,'EPA-ngpProd-mthncptr'!AK56)*'EPA Methane Rules'!AK90,IF('Multipliers and Adjustments'!$B$59=TRUE,'IEA-ngpProd-mthncptr'!AK56,'EPA-ngpProd-mthncptr'!AK56))</f>
        <v>0</v>
      </c>
      <c r="AL56">
        <f>IF('Country Selector'!$A$2="United States",IF('Multipliers and Adjustments'!$B$59=TRUE,'IEA-ngpProd-mthncptr'!AL56,'EPA-ngpProd-mthncptr'!AL56)*'EPA Methane Rules'!AL90,IF('Multipliers and Adjustments'!$B$59=TRUE,'IEA-ngpProd-mthncptr'!AL56,'EPA-ngpPro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od-mthncptr'!C57,'EPA-ngpProd-mthncptr'!C57)*'EPA Methane Rules'!C91,IF('Multipliers and Adjustments'!$B$59=TRUE,'IEA-ngpProd-mthncptr'!C57,'EPA-ngpProd-mthncptr'!C57))</f>
        <v>0</v>
      </c>
      <c r="D57">
        <f>IF('Country Selector'!$A$2="United States",IF('Multipliers and Adjustments'!$B$59=TRUE,'IEA-ngpProd-mthncptr'!D57,'EPA-ngpProd-mthncptr'!D57)*'EPA Methane Rules'!D91,IF('Multipliers and Adjustments'!$B$59=TRUE,'IEA-ngpProd-mthncptr'!D57,'EPA-ngpProd-mthncptr'!D57))</f>
        <v>102598383965.23315</v>
      </c>
      <c r="E57">
        <f>IF('Country Selector'!$A$2="United States",IF('Multipliers and Adjustments'!$B$59=TRUE,'IEA-ngpProd-mthncptr'!E57,'EPA-ngpProd-mthncptr'!E57)*'EPA Methane Rules'!E91,IF('Multipliers and Adjustments'!$B$59=TRUE,'IEA-ngpProd-mthncptr'!E57,'EPA-ngpProd-mthncptr'!E57))</f>
        <v>221615336764.0451</v>
      </c>
      <c r="F57">
        <f>IF('Country Selector'!$A$2="United States",IF('Multipliers and Adjustments'!$B$59=TRUE,'IEA-ngpProd-mthncptr'!F57,'EPA-ngpProd-mthncptr'!F57)*'EPA Methane Rules'!F91,IF('Multipliers and Adjustments'!$B$59=TRUE,'IEA-ngpProd-mthncptr'!F57,'EPA-ngpProd-mthncptr'!F57))</f>
        <v>329105693039.61377</v>
      </c>
      <c r="G57">
        <f>IF('Country Selector'!$A$2="United States",IF('Multipliers and Adjustments'!$B$59=TRUE,'IEA-ngpProd-mthncptr'!G57,'EPA-ngpProd-mthncptr'!G57)*'EPA Methane Rules'!G91,IF('Multipliers and Adjustments'!$B$59=TRUE,'IEA-ngpProd-mthncptr'!G57,'EPA-ngpProd-mthncptr'!G57))</f>
        <v>423043891598.4696</v>
      </c>
      <c r="H57">
        <f>IF('Country Selector'!$A$2="United States",IF('Multipliers and Adjustments'!$B$59=TRUE,'IEA-ngpProd-mthncptr'!H57,'EPA-ngpProd-mthncptr'!H57)*'EPA Methane Rules'!H91,IF('Multipliers and Adjustments'!$B$59=TRUE,'IEA-ngpProd-mthncptr'!H57,'EPA-ngpProd-mthncptr'!H57))</f>
        <v>476001911945.38171</v>
      </c>
      <c r="I57">
        <f>IF('Country Selector'!$A$2="United States",IF('Multipliers and Adjustments'!$B$59=TRUE,'IEA-ngpProd-mthncptr'!I57,'EPA-ngpProd-mthncptr'!I57)*'EPA Methane Rules'!I91,IF('Multipliers and Adjustments'!$B$59=TRUE,'IEA-ngpProd-mthncptr'!I57,'EPA-ngpProd-mthncptr'!I57))</f>
        <v>359019049587.78436</v>
      </c>
      <c r="J57">
        <f>IF('Country Selector'!$A$2="United States",IF('Multipliers and Adjustments'!$B$59=TRUE,'IEA-ngpProd-mthncptr'!J57,'EPA-ngpProd-mthncptr'!J57)*'EPA Methane Rules'!J91,IF('Multipliers and Adjustments'!$B$59=TRUE,'IEA-ngpProd-mthncptr'!J57,'EPA-ngpProd-mthncptr'!J57))</f>
        <v>266993691132.98166</v>
      </c>
      <c r="K57">
        <f>IF('Country Selector'!$A$2="United States",IF('Multipliers and Adjustments'!$B$59=TRUE,'IEA-ngpProd-mthncptr'!K57,'EPA-ngpProd-mthncptr'!K57)*'EPA Methane Rules'!K91,IF('Multipliers and Adjustments'!$B$59=TRUE,'IEA-ngpProd-mthncptr'!K57,'EPA-ngpProd-mthncptr'!K57))</f>
        <v>187069896803.17221</v>
      </c>
      <c r="L57">
        <f>IF('Country Selector'!$A$2="United States",IF('Multipliers and Adjustments'!$B$59=TRUE,'IEA-ngpProd-mthncptr'!L57,'EPA-ngpProd-mthncptr'!L57)*'EPA Methane Rules'!L91,IF('Multipliers and Adjustments'!$B$59=TRUE,'IEA-ngpProd-mthncptr'!L57,'EPA-ngpProd-mthncptr'!L57))</f>
        <v>92815895403.501282</v>
      </c>
      <c r="M57">
        <f>IF('Country Selector'!$A$2="United States",IF('Multipliers and Adjustments'!$B$59=TRUE,'IEA-ngpProd-mthncptr'!M57,'EPA-ngpProd-mthncptr'!M57)*'EPA Methane Rules'!M91,IF('Multipliers and Adjustments'!$B$59=TRUE,'IEA-ngpProd-mthncptr'!M57,'EPA-ngpProd-mthncptr'!M57))</f>
        <v>0</v>
      </c>
      <c r="N57">
        <f>IF('Country Selector'!$A$2="United States",IF('Multipliers and Adjustments'!$B$59=TRUE,'IEA-ngpProd-mthncptr'!N57,'EPA-ngpProd-mthncptr'!N57)*'EPA Methane Rules'!N91,IF('Multipliers and Adjustments'!$B$59=TRUE,'IEA-ngpProd-mthncptr'!N57,'EPA-ngpProd-mthncptr'!N57))</f>
        <v>0</v>
      </c>
      <c r="O57">
        <f>IF('Country Selector'!$A$2="United States",IF('Multipliers and Adjustments'!$B$59=TRUE,'IEA-ngpProd-mthncptr'!O57,'EPA-ngpProd-mthncptr'!O57)*'EPA Methane Rules'!O91,IF('Multipliers and Adjustments'!$B$59=TRUE,'IEA-ngpProd-mthncptr'!O57,'EPA-ngpProd-mthncptr'!O57))</f>
        <v>0</v>
      </c>
      <c r="P57">
        <f>IF('Country Selector'!$A$2="United States",IF('Multipliers and Adjustments'!$B$59=TRUE,'IEA-ngpProd-mthncptr'!P57,'EPA-ngpProd-mthncptr'!P57)*'EPA Methane Rules'!P91,IF('Multipliers and Adjustments'!$B$59=TRUE,'IEA-ngpProd-mthncptr'!P57,'EPA-ngpProd-mthncptr'!P57))</f>
        <v>0</v>
      </c>
      <c r="Q57">
        <f>IF('Country Selector'!$A$2="United States",IF('Multipliers and Adjustments'!$B$59=TRUE,'IEA-ngpProd-mthncptr'!Q57,'EPA-ngpProd-mthncptr'!Q57)*'EPA Methane Rules'!Q91,IF('Multipliers and Adjustments'!$B$59=TRUE,'IEA-ngpProd-mthncptr'!Q57,'EPA-ngpProd-mthncptr'!Q57))</f>
        <v>0</v>
      </c>
      <c r="R57">
        <f>IF('Country Selector'!$A$2="United States",IF('Multipliers and Adjustments'!$B$59=TRUE,'IEA-ngpProd-mthncptr'!R57,'EPA-ngpProd-mthncptr'!R57)*'EPA Methane Rules'!R91,IF('Multipliers and Adjustments'!$B$59=TRUE,'IEA-ngpProd-mthncptr'!R57,'EPA-ngpProd-mthncptr'!R57))</f>
        <v>0</v>
      </c>
      <c r="S57">
        <f>IF('Country Selector'!$A$2="United States",IF('Multipliers and Adjustments'!$B$59=TRUE,'IEA-ngpProd-mthncptr'!S57,'EPA-ngpProd-mthncptr'!S57)*'EPA Methane Rules'!S91,IF('Multipliers and Adjustments'!$B$59=TRUE,'IEA-ngpProd-mthncptr'!S57,'EPA-ngpProd-mthncptr'!S57))</f>
        <v>0</v>
      </c>
      <c r="T57">
        <f>IF('Country Selector'!$A$2="United States",IF('Multipliers and Adjustments'!$B$59=TRUE,'IEA-ngpProd-mthncptr'!T57,'EPA-ngpProd-mthncptr'!T57)*'EPA Methane Rules'!T91,IF('Multipliers and Adjustments'!$B$59=TRUE,'IEA-ngpProd-mthncptr'!T57,'EPA-ngpProd-mthncptr'!T57))</f>
        <v>0</v>
      </c>
      <c r="U57">
        <f>IF('Country Selector'!$A$2="United States",IF('Multipliers and Adjustments'!$B$59=TRUE,'IEA-ngpProd-mthncptr'!U57,'EPA-ngpProd-mthncptr'!U57)*'EPA Methane Rules'!U91,IF('Multipliers and Adjustments'!$B$59=TRUE,'IEA-ngpProd-mthncptr'!U57,'EPA-ngpProd-mthncptr'!U57))</f>
        <v>0</v>
      </c>
      <c r="V57">
        <f>IF('Country Selector'!$A$2="United States",IF('Multipliers and Adjustments'!$B$59=TRUE,'IEA-ngpProd-mthncptr'!V57,'EPA-ngpProd-mthncptr'!V57)*'EPA Methane Rules'!V91,IF('Multipliers and Adjustments'!$B$59=TRUE,'IEA-ngpProd-mthncptr'!V57,'EPA-ngpProd-mthncptr'!V57))</f>
        <v>0</v>
      </c>
      <c r="W57">
        <f>IF('Country Selector'!$A$2="United States",IF('Multipliers and Adjustments'!$B$59=TRUE,'IEA-ngpProd-mthncptr'!W57,'EPA-ngpProd-mthncptr'!W57)*'EPA Methane Rules'!W91,IF('Multipliers and Adjustments'!$B$59=TRUE,'IEA-ngpProd-mthncptr'!W57,'EPA-ngpProd-mthncptr'!W57))</f>
        <v>0</v>
      </c>
      <c r="X57">
        <f>IF('Country Selector'!$A$2="United States",IF('Multipliers and Adjustments'!$B$59=TRUE,'IEA-ngpProd-mthncptr'!X57,'EPA-ngpProd-mthncptr'!X57)*'EPA Methane Rules'!X91,IF('Multipliers and Adjustments'!$B$59=TRUE,'IEA-ngpProd-mthncptr'!X57,'EPA-ngpProd-mthncptr'!X57))</f>
        <v>0</v>
      </c>
      <c r="Y57">
        <f>IF('Country Selector'!$A$2="United States",IF('Multipliers and Adjustments'!$B$59=TRUE,'IEA-ngpProd-mthncptr'!Y57,'EPA-ngpProd-mthncptr'!Y57)*'EPA Methane Rules'!Y91,IF('Multipliers and Adjustments'!$B$59=TRUE,'IEA-ngpProd-mthncptr'!Y57,'EPA-ngpProd-mthncptr'!Y57))</f>
        <v>0</v>
      </c>
      <c r="Z57">
        <f>IF('Country Selector'!$A$2="United States",IF('Multipliers and Adjustments'!$B$59=TRUE,'IEA-ngpProd-mthncptr'!Z57,'EPA-ngpProd-mthncptr'!Z57)*'EPA Methane Rules'!Z91,IF('Multipliers and Adjustments'!$B$59=TRUE,'IEA-ngpProd-mthncptr'!Z57,'EPA-ngpProd-mthncptr'!Z57))</f>
        <v>0</v>
      </c>
      <c r="AA57">
        <f>IF('Country Selector'!$A$2="United States",IF('Multipliers and Adjustments'!$B$59=TRUE,'IEA-ngpProd-mthncptr'!AA57,'EPA-ngpProd-mthncptr'!AA57)*'EPA Methane Rules'!AA91,IF('Multipliers and Adjustments'!$B$59=TRUE,'IEA-ngpProd-mthncptr'!AA57,'EPA-ngpProd-mthncptr'!AA57))</f>
        <v>0</v>
      </c>
      <c r="AB57">
        <f>IF('Country Selector'!$A$2="United States",IF('Multipliers and Adjustments'!$B$59=TRUE,'IEA-ngpProd-mthncptr'!AB57,'EPA-ngpProd-mthncptr'!AB57)*'EPA Methane Rules'!AB91,IF('Multipliers and Adjustments'!$B$59=TRUE,'IEA-ngpProd-mthncptr'!AB57,'EPA-ngpProd-mthncptr'!AB57))</f>
        <v>0</v>
      </c>
      <c r="AC57">
        <f>IF('Country Selector'!$A$2="United States",IF('Multipliers and Adjustments'!$B$59=TRUE,'IEA-ngpProd-mthncptr'!AC57,'EPA-ngpProd-mthncptr'!AC57)*'EPA Methane Rules'!AC91,IF('Multipliers and Adjustments'!$B$59=TRUE,'IEA-ngpProd-mthncptr'!AC57,'EPA-ngpProd-mthncptr'!AC57))</f>
        <v>0</v>
      </c>
      <c r="AD57">
        <f>IF('Country Selector'!$A$2="United States",IF('Multipliers and Adjustments'!$B$59=TRUE,'IEA-ngpProd-mthncptr'!AD57,'EPA-ngpProd-mthncptr'!AD57)*'EPA Methane Rules'!AD91,IF('Multipliers and Adjustments'!$B$59=TRUE,'IEA-ngpProd-mthncptr'!AD57,'EPA-ngpProd-mthncptr'!AD57))</f>
        <v>0</v>
      </c>
      <c r="AE57">
        <f>IF('Country Selector'!$A$2="United States",IF('Multipliers and Adjustments'!$B$59=TRUE,'IEA-ngpProd-mthncptr'!AE57,'EPA-ngpProd-mthncptr'!AE57)*'EPA Methane Rules'!AE91,IF('Multipliers and Adjustments'!$B$59=TRUE,'IEA-ngpProd-mthncptr'!AE57,'EPA-ngpProd-mthncptr'!AE57))</f>
        <v>0</v>
      </c>
      <c r="AF57">
        <f>IF('Country Selector'!$A$2="United States",IF('Multipliers and Adjustments'!$B$59=TRUE,'IEA-ngpProd-mthncptr'!AF57,'EPA-ngpProd-mthncptr'!AF57)*'EPA Methane Rules'!AF91,IF('Multipliers and Adjustments'!$B$59=TRUE,'IEA-ngpProd-mthncptr'!AF57,'EPA-ngpProd-mthncptr'!AF57))</f>
        <v>0</v>
      </c>
      <c r="AG57">
        <f>IF('Country Selector'!$A$2="United States",IF('Multipliers and Adjustments'!$B$59=TRUE,'IEA-ngpProd-mthncptr'!AG57,'EPA-ngpProd-mthncptr'!AG57)*'EPA Methane Rules'!AG91,IF('Multipliers and Adjustments'!$B$59=TRUE,'IEA-ngpProd-mthncptr'!AG57,'EPA-ngpProd-mthncptr'!AG57))</f>
        <v>0</v>
      </c>
      <c r="AH57">
        <f>IF('Country Selector'!$A$2="United States",IF('Multipliers and Adjustments'!$B$59=TRUE,'IEA-ngpProd-mthncptr'!AH57,'EPA-ngpProd-mthncptr'!AH57)*'EPA Methane Rules'!AH91,IF('Multipliers and Adjustments'!$B$59=TRUE,'IEA-ngpProd-mthncptr'!AH57,'EPA-ngpProd-mthncptr'!AH57))</f>
        <v>0</v>
      </c>
      <c r="AI57">
        <f>IF('Country Selector'!$A$2="United States",IF('Multipliers and Adjustments'!$B$59=TRUE,'IEA-ngpProd-mthncptr'!AI57,'EPA-ngpProd-mthncptr'!AI57)*'EPA Methane Rules'!AI91,IF('Multipliers and Adjustments'!$B$59=TRUE,'IEA-ngpProd-mthncptr'!AI57,'EPA-ngpProd-mthncptr'!AI57))</f>
        <v>0</v>
      </c>
      <c r="AJ57">
        <f>IF('Country Selector'!$A$2="United States",IF('Multipliers and Adjustments'!$B$59=TRUE,'IEA-ngpProd-mthncptr'!AJ57,'EPA-ngpProd-mthncptr'!AJ57)*'EPA Methane Rules'!AJ91,IF('Multipliers and Adjustments'!$B$59=TRUE,'IEA-ngpProd-mthncptr'!AJ57,'EPA-ngpProd-mthncptr'!AJ57))</f>
        <v>0</v>
      </c>
      <c r="AK57">
        <f>IF('Country Selector'!$A$2="United States",IF('Multipliers and Adjustments'!$B$59=TRUE,'IEA-ngpProd-mthncptr'!AK57,'EPA-ngpProd-mthncptr'!AK57)*'EPA Methane Rules'!AK91,IF('Multipliers and Adjustments'!$B$59=TRUE,'IEA-ngpProd-mthncptr'!AK57,'EPA-ngpProd-mthncptr'!AK57))</f>
        <v>0</v>
      </c>
      <c r="AL57">
        <f>IF('Country Selector'!$A$2="United States",IF('Multipliers and Adjustments'!$B$59=TRUE,'IEA-ngpProd-mthncptr'!AL57,'EPA-ngpProd-mthncptr'!AL57)*'EPA Methane Rules'!AL91,IF('Multipliers and Adjustments'!$B$59=TRUE,'IEA-ngpProd-mthncptr'!AL57,'EPA-ngpPro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od-mthncptr'!C58,'EPA-ngpProd-mthncptr'!C58)*'EPA Methane Rules'!C92,IF('Multipliers and Adjustments'!$B$59=TRUE,'IEA-ngpProd-mthncptr'!C58,'EPA-ngpProd-mthncptr'!C58))</f>
        <v>512746611773.68707</v>
      </c>
      <c r="D58">
        <f>IF('Country Selector'!$A$2="United States",IF('Multipliers and Adjustments'!$B$59=TRUE,'IEA-ngpProd-mthncptr'!D58,'EPA-ngpProd-mthncptr'!D58)*'EPA Methane Rules'!D92,IF('Multipliers and Adjustments'!$B$59=TRUE,'IEA-ngpProd-mthncptr'!D58,'EPA-ngpProd-mthncptr'!D58))</f>
        <v>366679709271.42969</v>
      </c>
      <c r="E58">
        <f>IF('Country Selector'!$A$2="United States",IF('Multipliers and Adjustments'!$B$59=TRUE,'IEA-ngpProd-mthncptr'!E58,'EPA-ngpProd-mthncptr'!E58)*'EPA Methane Rules'!E92,IF('Multipliers and Adjustments'!$B$59=TRUE,'IEA-ngpProd-mthncptr'!E58,'EPA-ngpProd-mthncptr'!E58))</f>
        <v>297014353860.09607</v>
      </c>
      <c r="F58">
        <f>IF('Country Selector'!$A$2="United States",IF('Multipliers and Adjustments'!$B$59=TRUE,'IEA-ngpProd-mthncptr'!F58,'EPA-ngpProd-mthncptr'!F58)*'EPA Methane Rules'!F92,IF('Multipliers and Adjustments'!$B$59=TRUE,'IEA-ngpProd-mthncptr'!F58,'EPA-ngpProd-mthncptr'!F58))</f>
        <v>196033594259.19547</v>
      </c>
      <c r="G58">
        <f>IF('Country Selector'!$A$2="United States",IF('Multipliers and Adjustments'!$B$59=TRUE,'IEA-ngpProd-mthncptr'!G58,'EPA-ngpProd-mthncptr'!G58)*'EPA Methane Rules'!G92,IF('Multipliers and Adjustments'!$B$59=TRUE,'IEA-ngpProd-mthncptr'!G58,'EPA-ngpProd-mthncptr'!G58))</f>
        <v>94495647241.959808</v>
      </c>
      <c r="H58">
        <f>IF('Country Selector'!$A$2="United States",IF('Multipliers and Adjustments'!$B$59=TRUE,'IEA-ngpProd-mthncptr'!H58,'EPA-ngpProd-mthncptr'!H58)*'EPA Methane Rules'!H92,IF('Multipliers and Adjustments'!$B$59=TRUE,'IEA-ngpProd-mthncptr'!H58,'EPA-ngpProd-mthncptr'!H58))</f>
        <v>0</v>
      </c>
      <c r="I58">
        <f>IF('Country Selector'!$A$2="United States",IF('Multipliers and Adjustments'!$B$59=TRUE,'IEA-ngpProd-mthncptr'!I58,'EPA-ngpProd-mthncptr'!I58)*'EPA Methane Rules'!I92,IF('Multipliers and Adjustments'!$B$59=TRUE,'IEA-ngpProd-mthncptr'!I58,'EPA-ngpProd-mthncptr'!I58))</f>
        <v>93503245589.884247</v>
      </c>
      <c r="J58">
        <f>IF('Country Selector'!$A$2="United States",IF('Multipliers and Adjustments'!$B$59=TRUE,'IEA-ngpProd-mthncptr'!J58,'EPA-ngpProd-mthncptr'!J58)*'EPA Methane Rules'!J92,IF('Multipliers and Adjustments'!$B$59=TRUE,'IEA-ngpProd-mthncptr'!J58,'EPA-ngpProd-mthncptr'!J58))</f>
        <v>185429541610.64337</v>
      </c>
      <c r="K58">
        <f>IF('Country Selector'!$A$2="United States",IF('Multipliers and Adjustments'!$B$59=TRUE,'IEA-ngpProd-mthncptr'!K58,'EPA-ngpProd-mthncptr'!K58)*'EPA Methane Rules'!K92,IF('Multipliers and Adjustments'!$B$59=TRUE,'IEA-ngpProd-mthncptr'!K58,'EPA-ngpProd-mthncptr'!K58))</f>
        <v>292323917463.62311</v>
      </c>
      <c r="L58">
        <f>IF('Country Selector'!$A$2="United States",IF('Multipliers and Adjustments'!$B$59=TRUE,'IEA-ngpProd-mthncptr'!L58,'EPA-ngpProd-mthncptr'!L58)*'EPA Methane Rules'!L92,IF('Multipliers and Adjustments'!$B$59=TRUE,'IEA-ngpProd-mthncptr'!L58,'EPA-ngpProd-mthncptr'!L58))</f>
        <v>386768890286.935</v>
      </c>
      <c r="M58">
        <f>IF('Country Selector'!$A$2="United States",IF('Multipliers and Adjustments'!$B$59=TRUE,'IEA-ngpProd-mthncptr'!M58,'EPA-ngpProd-mthncptr'!M58)*'EPA Methane Rules'!M92,IF('Multipliers and Adjustments'!$B$59=TRUE,'IEA-ngpProd-mthncptr'!M58,'EPA-ngpProd-mthncptr'!M58))</f>
        <v>467418256164.08643</v>
      </c>
      <c r="N58">
        <f>IF('Country Selector'!$A$2="United States",IF('Multipliers and Adjustments'!$B$59=TRUE,'IEA-ngpProd-mthncptr'!N58,'EPA-ngpProd-mthncptr'!N58)*'EPA Methane Rules'!N92,IF('Multipliers and Adjustments'!$B$59=TRUE,'IEA-ngpProd-mthncptr'!N58,'EPA-ngpProd-mthncptr'!N58))</f>
        <v>469798097540.6109</v>
      </c>
      <c r="O58">
        <f>IF('Country Selector'!$A$2="United States",IF('Multipliers and Adjustments'!$B$59=TRUE,'IEA-ngpProd-mthncptr'!O58,'EPA-ngpProd-mthncptr'!O58)*'EPA Methane Rules'!O92,IF('Multipliers and Adjustments'!$B$59=TRUE,'IEA-ngpProd-mthncptr'!O58,'EPA-ngpProd-mthncptr'!O58))</f>
        <v>476112972131.15741</v>
      </c>
      <c r="P58">
        <f>IF('Country Selector'!$A$2="United States",IF('Multipliers and Adjustments'!$B$59=TRUE,'IEA-ngpProd-mthncptr'!P58,'EPA-ngpProd-mthncptr'!P58)*'EPA Methane Rules'!P92,IF('Multipliers and Adjustments'!$B$59=TRUE,'IEA-ngpProd-mthncptr'!P58,'EPA-ngpProd-mthncptr'!P58))</f>
        <v>475792459071.07166</v>
      </c>
      <c r="Q58">
        <f>IF('Country Selector'!$A$2="United States",IF('Multipliers and Adjustments'!$B$59=TRUE,'IEA-ngpProd-mthncptr'!Q58,'EPA-ngpProd-mthncptr'!Q58)*'EPA Methane Rules'!Q92,IF('Multipliers and Adjustments'!$B$59=TRUE,'IEA-ngpProd-mthncptr'!Q58,'EPA-ngpProd-mthncptr'!Q58))</f>
        <v>480059086781.14453</v>
      </c>
      <c r="R58">
        <f>IF('Country Selector'!$A$2="United States",IF('Multipliers and Adjustments'!$B$59=TRUE,'IEA-ngpProd-mthncptr'!R58,'EPA-ngpProd-mthncptr'!R58)*'EPA Methane Rules'!R92,IF('Multipliers and Adjustments'!$B$59=TRUE,'IEA-ngpProd-mthncptr'!R58,'EPA-ngpProd-mthncptr'!R58))</f>
        <v>483556183856.70532</v>
      </c>
      <c r="S58">
        <f>IF('Country Selector'!$A$2="United States",IF('Multipliers and Adjustments'!$B$59=TRUE,'IEA-ngpProd-mthncptr'!S58,'EPA-ngpProd-mthncptr'!S58)*'EPA Methane Rules'!S92,IF('Multipliers and Adjustments'!$B$59=TRUE,'IEA-ngpProd-mthncptr'!S58,'EPA-ngpProd-mthncptr'!S58))</f>
        <v>391257100338.49957</v>
      </c>
      <c r="T58">
        <f>IF('Country Selector'!$A$2="United States",IF('Multipliers and Adjustments'!$B$59=TRUE,'IEA-ngpProd-mthncptr'!T58,'EPA-ngpProd-mthncptr'!T58)*'EPA Methane Rules'!T92,IF('Multipliers and Adjustments'!$B$59=TRUE,'IEA-ngpProd-mthncptr'!T58,'EPA-ngpProd-mthncptr'!T58))</f>
        <v>297358333641.83032</v>
      </c>
      <c r="U58">
        <f>IF('Country Selector'!$A$2="United States",IF('Multipliers and Adjustments'!$B$59=TRUE,'IEA-ngpProd-mthncptr'!U58,'EPA-ngpProd-mthncptr'!U58)*'EPA Methane Rules'!U92,IF('Multipliers and Adjustments'!$B$59=TRUE,'IEA-ngpProd-mthncptr'!U58,'EPA-ngpProd-mthncptr'!U58))</f>
        <v>201255192392.11603</v>
      </c>
      <c r="V58">
        <f>IF('Country Selector'!$A$2="United States",IF('Multipliers and Adjustments'!$B$59=TRUE,'IEA-ngpProd-mthncptr'!V58,'EPA-ngpProd-mthncptr'!V58)*'EPA Methane Rules'!V92,IF('Multipliers and Adjustments'!$B$59=TRUE,'IEA-ngpProd-mthncptr'!V58,'EPA-ngpProd-mthncptr'!V58))</f>
        <v>102330992586.30807</v>
      </c>
      <c r="W58">
        <f>IF('Country Selector'!$A$2="United States",IF('Multipliers and Adjustments'!$B$59=TRUE,'IEA-ngpProd-mthncptr'!W58,'EPA-ngpProd-mthncptr'!W58)*'EPA Methane Rules'!W92,IF('Multipliers and Adjustments'!$B$59=TRUE,'IEA-ngpProd-mthncptr'!W58,'EPA-ngpProd-mthncptr'!W58))</f>
        <v>0</v>
      </c>
      <c r="X58">
        <f>IF('Country Selector'!$A$2="United States",IF('Multipliers and Adjustments'!$B$59=TRUE,'IEA-ngpProd-mthncptr'!X58,'EPA-ngpProd-mthncptr'!X58)*'EPA Methane Rules'!X92,IF('Multipliers and Adjustments'!$B$59=TRUE,'IEA-ngpProd-mthncptr'!X58,'EPA-ngpProd-mthncptr'!X58))</f>
        <v>0</v>
      </c>
      <c r="Y58">
        <f>IF('Country Selector'!$A$2="United States",IF('Multipliers and Adjustments'!$B$59=TRUE,'IEA-ngpProd-mthncptr'!Y58,'EPA-ngpProd-mthncptr'!Y58)*'EPA Methane Rules'!Y92,IF('Multipliers and Adjustments'!$B$59=TRUE,'IEA-ngpProd-mthncptr'!Y58,'EPA-ngpProd-mthncptr'!Y58))</f>
        <v>0</v>
      </c>
      <c r="Z58">
        <f>IF('Country Selector'!$A$2="United States",IF('Multipliers and Adjustments'!$B$59=TRUE,'IEA-ngpProd-mthncptr'!Z58,'EPA-ngpProd-mthncptr'!Z58)*'EPA Methane Rules'!Z92,IF('Multipliers and Adjustments'!$B$59=TRUE,'IEA-ngpProd-mthncptr'!Z58,'EPA-ngpProd-mthncptr'!Z58))</f>
        <v>0</v>
      </c>
      <c r="AA58">
        <f>IF('Country Selector'!$A$2="United States",IF('Multipliers and Adjustments'!$B$59=TRUE,'IEA-ngpProd-mthncptr'!AA58,'EPA-ngpProd-mthncptr'!AA58)*'EPA Methane Rules'!AA92,IF('Multipliers and Adjustments'!$B$59=TRUE,'IEA-ngpProd-mthncptr'!AA58,'EPA-ngpProd-mthncptr'!AA58))</f>
        <v>0</v>
      </c>
      <c r="AB58">
        <f>IF('Country Selector'!$A$2="United States",IF('Multipliers and Adjustments'!$B$59=TRUE,'IEA-ngpProd-mthncptr'!AB58,'EPA-ngpProd-mthncptr'!AB58)*'EPA Methane Rules'!AB92,IF('Multipliers and Adjustments'!$B$59=TRUE,'IEA-ngpProd-mthncptr'!AB58,'EPA-ngpProd-mthncptr'!AB58))</f>
        <v>0</v>
      </c>
      <c r="AC58">
        <f>IF('Country Selector'!$A$2="United States",IF('Multipliers and Adjustments'!$B$59=TRUE,'IEA-ngpProd-mthncptr'!AC58,'EPA-ngpProd-mthncptr'!AC58)*'EPA Methane Rules'!AC92,IF('Multipliers and Adjustments'!$B$59=TRUE,'IEA-ngpProd-mthncptr'!AC58,'EPA-ngpProd-mthncptr'!AC58))</f>
        <v>0</v>
      </c>
      <c r="AD58">
        <f>IF('Country Selector'!$A$2="United States",IF('Multipliers and Adjustments'!$B$59=TRUE,'IEA-ngpProd-mthncptr'!AD58,'EPA-ngpProd-mthncptr'!AD58)*'EPA Methane Rules'!AD92,IF('Multipliers and Adjustments'!$B$59=TRUE,'IEA-ngpProd-mthncptr'!AD58,'EPA-ngpProd-mthncptr'!AD58))</f>
        <v>0</v>
      </c>
      <c r="AE58">
        <f>IF('Country Selector'!$A$2="United States",IF('Multipliers and Adjustments'!$B$59=TRUE,'IEA-ngpProd-mthncptr'!AE58,'EPA-ngpProd-mthncptr'!AE58)*'EPA Methane Rules'!AE92,IF('Multipliers and Adjustments'!$B$59=TRUE,'IEA-ngpProd-mthncptr'!AE58,'EPA-ngpProd-mthncptr'!AE58))</f>
        <v>0</v>
      </c>
      <c r="AF58">
        <f>IF('Country Selector'!$A$2="United States",IF('Multipliers and Adjustments'!$B$59=TRUE,'IEA-ngpProd-mthncptr'!AF58,'EPA-ngpProd-mthncptr'!AF58)*'EPA Methane Rules'!AF92,IF('Multipliers and Adjustments'!$B$59=TRUE,'IEA-ngpProd-mthncptr'!AF58,'EPA-ngpProd-mthncptr'!AF58))</f>
        <v>0</v>
      </c>
      <c r="AG58">
        <f>IF('Country Selector'!$A$2="United States",IF('Multipliers and Adjustments'!$B$59=TRUE,'IEA-ngpProd-mthncptr'!AG58,'EPA-ngpProd-mthncptr'!AG58)*'EPA Methane Rules'!AG92,IF('Multipliers and Adjustments'!$B$59=TRUE,'IEA-ngpProd-mthncptr'!AG58,'EPA-ngpProd-mthncptr'!AG58))</f>
        <v>0</v>
      </c>
      <c r="AH58">
        <f>IF('Country Selector'!$A$2="United States",IF('Multipliers and Adjustments'!$B$59=TRUE,'IEA-ngpProd-mthncptr'!AH58,'EPA-ngpProd-mthncptr'!AH58)*'EPA Methane Rules'!AH92,IF('Multipliers and Adjustments'!$B$59=TRUE,'IEA-ngpProd-mthncptr'!AH58,'EPA-ngpProd-mthncptr'!AH58))</f>
        <v>0</v>
      </c>
      <c r="AI58">
        <f>IF('Country Selector'!$A$2="United States",IF('Multipliers and Adjustments'!$B$59=TRUE,'IEA-ngpProd-mthncptr'!AI58,'EPA-ngpProd-mthncptr'!AI58)*'EPA Methane Rules'!AI92,IF('Multipliers and Adjustments'!$B$59=TRUE,'IEA-ngpProd-mthncptr'!AI58,'EPA-ngpProd-mthncptr'!AI58))</f>
        <v>0</v>
      </c>
      <c r="AJ58">
        <f>IF('Country Selector'!$A$2="United States",IF('Multipliers and Adjustments'!$B$59=TRUE,'IEA-ngpProd-mthncptr'!AJ58,'EPA-ngpProd-mthncptr'!AJ58)*'EPA Methane Rules'!AJ92,IF('Multipliers and Adjustments'!$B$59=TRUE,'IEA-ngpProd-mthncptr'!AJ58,'EPA-ngpProd-mthncptr'!AJ58))</f>
        <v>0</v>
      </c>
      <c r="AK58">
        <f>IF('Country Selector'!$A$2="United States",IF('Multipliers and Adjustments'!$B$59=TRUE,'IEA-ngpProd-mthncptr'!AK58,'EPA-ngpProd-mthncptr'!AK58)*'EPA Methane Rules'!AK92,IF('Multipliers and Adjustments'!$B$59=TRUE,'IEA-ngpProd-mthncptr'!AK58,'EPA-ngpProd-mthncptr'!AK58))</f>
        <v>0</v>
      </c>
      <c r="AL58">
        <f>IF('Country Selector'!$A$2="United States",IF('Multipliers and Adjustments'!$B$59=TRUE,'IEA-ngpProd-mthncptr'!AL58,'EPA-ngpProd-mthncptr'!AL58)*'EPA Methane Rules'!AL92,IF('Multipliers and Adjustments'!$B$59=TRUE,'IEA-ngpProd-mthncptr'!AL58,'EPA-ngpPro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od-mthncptr'!C59,'EPA-ngpProd-mthncptr'!C59)*'EPA Methane Rules'!C93,IF('Multipliers and Adjustments'!$B$59=TRUE,'IEA-ngpProd-mthncptr'!C59,'EPA-ngpProd-mthncptr'!C59))</f>
        <v>0</v>
      </c>
      <c r="D59">
        <f>IF('Country Selector'!$A$2="United States",IF('Multipliers and Adjustments'!$B$59=TRUE,'IEA-ngpProd-mthncptr'!D59,'EPA-ngpProd-mthncptr'!D59)*'EPA Methane Rules'!D93,IF('Multipliers and Adjustments'!$B$59=TRUE,'IEA-ngpProd-mthncptr'!D59,'EPA-ngpProd-mthncptr'!D59))</f>
        <v>0</v>
      </c>
      <c r="E59">
        <f>IF('Country Selector'!$A$2="United States",IF('Multipliers and Adjustments'!$B$59=TRUE,'IEA-ngpProd-mthncptr'!E59,'EPA-ngpProd-mthncptr'!E59)*'EPA Methane Rules'!E93,IF('Multipliers and Adjustments'!$B$59=TRUE,'IEA-ngpProd-mthncptr'!E59,'EPA-ngpProd-mthncptr'!E59))</f>
        <v>0</v>
      </c>
      <c r="F59">
        <f>IF('Country Selector'!$A$2="United States",IF('Multipliers and Adjustments'!$B$59=TRUE,'IEA-ngpProd-mthncptr'!F59,'EPA-ngpProd-mthncptr'!F59)*'EPA Methane Rules'!F93,IF('Multipliers and Adjustments'!$B$59=TRUE,'IEA-ngpProd-mthncptr'!F59,'EPA-ngpProd-mthncptr'!F59))</f>
        <v>0</v>
      </c>
      <c r="G59">
        <f>IF('Country Selector'!$A$2="United States",IF('Multipliers and Adjustments'!$B$59=TRUE,'IEA-ngpProd-mthncptr'!G59,'EPA-ngpProd-mthncptr'!G59)*'EPA Methane Rules'!G93,IF('Multipliers and Adjustments'!$B$59=TRUE,'IEA-ngpProd-mthncptr'!G59,'EPA-ngpProd-mthncptr'!G59))</f>
        <v>0</v>
      </c>
      <c r="H59">
        <f>IF('Country Selector'!$A$2="United States",IF('Multipliers and Adjustments'!$B$59=TRUE,'IEA-ngpProd-mthncptr'!H59,'EPA-ngpProd-mthncptr'!H59)*'EPA Methane Rules'!H93,IF('Multipliers and Adjustments'!$B$59=TRUE,'IEA-ngpProd-mthncptr'!H59,'EPA-ngpProd-mthncptr'!H59))</f>
        <v>0</v>
      </c>
      <c r="I59">
        <f>IF('Country Selector'!$A$2="United States",IF('Multipliers and Adjustments'!$B$59=TRUE,'IEA-ngpProd-mthncptr'!I59,'EPA-ngpProd-mthncptr'!I59)*'EPA Methane Rules'!I93,IF('Multipliers and Adjustments'!$B$59=TRUE,'IEA-ngpProd-mthncptr'!I59,'EPA-ngpProd-mthncptr'!I59))</f>
        <v>0</v>
      </c>
      <c r="J59">
        <f>IF('Country Selector'!$A$2="United States",IF('Multipliers and Adjustments'!$B$59=TRUE,'IEA-ngpProd-mthncptr'!J59,'EPA-ngpProd-mthncptr'!J59)*'EPA Methane Rules'!J93,IF('Multipliers and Adjustments'!$B$59=TRUE,'IEA-ngpProd-mthncptr'!J59,'EPA-ngpProd-mthncptr'!J59))</f>
        <v>0</v>
      </c>
      <c r="K59">
        <f>IF('Country Selector'!$A$2="United States",IF('Multipliers and Adjustments'!$B$59=TRUE,'IEA-ngpProd-mthncptr'!K59,'EPA-ngpProd-mthncptr'!K59)*'EPA Methane Rules'!K93,IF('Multipliers and Adjustments'!$B$59=TRUE,'IEA-ngpProd-mthncptr'!K59,'EPA-ngpProd-mthncptr'!K59))</f>
        <v>0</v>
      </c>
      <c r="L59">
        <f>IF('Country Selector'!$A$2="United States",IF('Multipliers and Adjustments'!$B$59=TRUE,'IEA-ngpProd-mthncptr'!L59,'EPA-ngpProd-mthncptr'!L59)*'EPA Methane Rules'!L93,IF('Multipliers and Adjustments'!$B$59=TRUE,'IEA-ngpProd-mthncptr'!L59,'EPA-ngpProd-mthncptr'!L59))</f>
        <v>0</v>
      </c>
      <c r="M59">
        <f>IF('Country Selector'!$A$2="United States",IF('Multipliers and Adjustments'!$B$59=TRUE,'IEA-ngpProd-mthncptr'!M59,'EPA-ngpProd-mthncptr'!M59)*'EPA Methane Rules'!M93,IF('Multipliers and Adjustments'!$B$59=TRUE,'IEA-ngpProd-mthncptr'!M59,'EPA-ngpProd-mthncptr'!M59))</f>
        <v>0</v>
      </c>
      <c r="N59">
        <f>IF('Country Selector'!$A$2="United States",IF('Multipliers and Adjustments'!$B$59=TRUE,'IEA-ngpProd-mthncptr'!N59,'EPA-ngpProd-mthncptr'!N59)*'EPA Methane Rules'!N93,IF('Multipliers and Adjustments'!$B$59=TRUE,'IEA-ngpProd-mthncptr'!N59,'EPA-ngpProd-mthncptr'!N59))</f>
        <v>0</v>
      </c>
      <c r="O59">
        <f>IF('Country Selector'!$A$2="United States",IF('Multipliers and Adjustments'!$B$59=TRUE,'IEA-ngpProd-mthncptr'!O59,'EPA-ngpProd-mthncptr'!O59)*'EPA Methane Rules'!O93,IF('Multipliers and Adjustments'!$B$59=TRUE,'IEA-ngpProd-mthncptr'!O59,'EPA-ngpProd-mthncptr'!O59))</f>
        <v>0</v>
      </c>
      <c r="P59">
        <f>IF('Country Selector'!$A$2="United States",IF('Multipliers and Adjustments'!$B$59=TRUE,'IEA-ngpProd-mthncptr'!P59,'EPA-ngpProd-mthncptr'!P59)*'EPA Methane Rules'!P93,IF('Multipliers and Adjustments'!$B$59=TRUE,'IEA-ngpProd-mthncptr'!P59,'EPA-ngpProd-mthncptr'!P59))</f>
        <v>0</v>
      </c>
      <c r="Q59">
        <f>IF('Country Selector'!$A$2="United States",IF('Multipliers and Adjustments'!$B$59=TRUE,'IEA-ngpProd-mthncptr'!Q59,'EPA-ngpProd-mthncptr'!Q59)*'EPA Methane Rules'!Q93,IF('Multipliers and Adjustments'!$B$59=TRUE,'IEA-ngpProd-mthncptr'!Q59,'EPA-ngpProd-mthncptr'!Q59))</f>
        <v>0</v>
      </c>
      <c r="R59">
        <f>IF('Country Selector'!$A$2="United States",IF('Multipliers and Adjustments'!$B$59=TRUE,'IEA-ngpProd-mthncptr'!R59,'EPA-ngpProd-mthncptr'!R59)*'EPA Methane Rules'!R93,IF('Multipliers and Adjustments'!$B$59=TRUE,'IEA-ngpProd-mthncptr'!R59,'EPA-ngpProd-mthncptr'!R59))</f>
        <v>0</v>
      </c>
      <c r="S59">
        <f>IF('Country Selector'!$A$2="United States",IF('Multipliers and Adjustments'!$B$59=TRUE,'IEA-ngpProd-mthncptr'!S59,'EPA-ngpProd-mthncptr'!S59)*'EPA Methane Rules'!S93,IF('Multipliers and Adjustments'!$B$59=TRUE,'IEA-ngpProd-mthncptr'!S59,'EPA-ngpProd-mthncptr'!S59))</f>
        <v>97591749767.4189</v>
      </c>
      <c r="T59">
        <f>IF('Country Selector'!$A$2="United States",IF('Multipliers and Adjustments'!$B$59=TRUE,'IEA-ngpProd-mthncptr'!T59,'EPA-ngpProd-mthncptr'!T59)*'EPA Methane Rules'!T93,IF('Multipliers and Adjustments'!$B$59=TRUE,'IEA-ngpProd-mthncptr'!T59,'EPA-ngpProd-mthncptr'!T59))</f>
        <v>197787899996.69269</v>
      </c>
      <c r="U59">
        <f>IF('Country Selector'!$A$2="United States",IF('Multipliers and Adjustments'!$B$59=TRUE,'IEA-ngpProd-mthncptr'!U59,'EPA-ngpProd-mthncptr'!U59)*'EPA Methane Rules'!U93,IF('Multipliers and Adjustments'!$B$59=TRUE,'IEA-ngpProd-mthncptr'!U59,'EPA-ngpProd-mthncptr'!U59))</f>
        <v>301196011906.22766</v>
      </c>
      <c r="V59">
        <f>IF('Country Selector'!$A$2="United States",IF('Multipliers and Adjustments'!$B$59=TRUE,'IEA-ngpProd-mthncptr'!V59,'EPA-ngpProd-mthncptr'!V59)*'EPA Methane Rules'!V93,IF('Multipliers and Adjustments'!$B$59=TRUE,'IEA-ngpProd-mthncptr'!V59,'EPA-ngpProd-mthncptr'!V59))</f>
        <v>408392767345.8512</v>
      </c>
      <c r="W59">
        <f>IF('Country Selector'!$A$2="United States",IF('Multipliers and Adjustments'!$B$59=TRUE,'IEA-ngpProd-mthncptr'!W59,'EPA-ngpProd-mthncptr'!W59)*'EPA Methane Rules'!W93,IF('Multipliers and Adjustments'!$B$59=TRUE,'IEA-ngpProd-mthncptr'!W59,'EPA-ngpProd-mthncptr'!W59))</f>
        <v>517917761640.12427</v>
      </c>
      <c r="X59">
        <f>IF('Country Selector'!$A$2="United States",IF('Multipliers and Adjustments'!$B$59=TRUE,'IEA-ngpProd-mthncptr'!X59,'EPA-ngpProd-mthncptr'!X59)*'EPA Methane Rules'!X93,IF('Multipliers and Adjustments'!$B$59=TRUE,'IEA-ngpProd-mthncptr'!X59,'EPA-ngpProd-mthncptr'!X59))</f>
        <v>524207354539.27869</v>
      </c>
      <c r="Y59">
        <f>IF('Country Selector'!$A$2="United States",IF('Multipliers and Adjustments'!$B$59=TRUE,'IEA-ngpProd-mthncptr'!Y59,'EPA-ngpProd-mthncptr'!Y59)*'EPA Methane Rules'!Y93,IF('Multipliers and Adjustments'!$B$59=TRUE,'IEA-ngpProd-mthncptr'!Y59,'EPA-ngpProd-mthncptr'!Y59))</f>
        <v>529288756256.37872</v>
      </c>
      <c r="Z59">
        <f>IF('Country Selector'!$A$2="United States",IF('Multipliers and Adjustments'!$B$59=TRUE,'IEA-ngpProd-mthncptr'!Z59,'EPA-ngpProd-mthncptr'!Z59)*'EPA Methane Rules'!Z93,IF('Multipliers and Adjustments'!$B$59=TRUE,'IEA-ngpProd-mthncptr'!Z59,'EPA-ngpProd-mthncptr'!Z59))</f>
        <v>534400118977.61017</v>
      </c>
      <c r="AA59">
        <f>IF('Country Selector'!$A$2="United States",IF('Multipliers and Adjustments'!$B$59=TRUE,'IEA-ngpProd-mthncptr'!AA59,'EPA-ngpProd-mthncptr'!AA59)*'EPA Methane Rules'!AA93,IF('Multipliers and Adjustments'!$B$59=TRUE,'IEA-ngpProd-mthncptr'!AA59,'EPA-ngpProd-mthncptr'!AA59))</f>
        <v>538317382167.53278</v>
      </c>
      <c r="AB59">
        <f>IF('Country Selector'!$A$2="United States",IF('Multipliers and Adjustments'!$B$59=TRUE,'IEA-ngpProd-mthncptr'!AB59,'EPA-ngpProd-mthncptr'!AB59)*'EPA Methane Rules'!AB93,IF('Multipliers and Adjustments'!$B$59=TRUE,'IEA-ngpProd-mthncptr'!AB59,'EPA-ngpProd-mthncptr'!AB59))</f>
        <v>541847498143.61823</v>
      </c>
      <c r="AC59">
        <f>IF('Country Selector'!$A$2="United States",IF('Multipliers and Adjustments'!$B$59=TRUE,'IEA-ngpProd-mthncptr'!AC59,'EPA-ngpProd-mthncptr'!AC59)*'EPA Methane Rules'!AC93,IF('Multipliers and Adjustments'!$B$59=TRUE,'IEA-ngpProd-mthncptr'!AC59,'EPA-ngpProd-mthncptr'!AC59))</f>
        <v>435100178525.48212</v>
      </c>
      <c r="AD59">
        <f>IF('Country Selector'!$A$2="United States",IF('Multipliers and Adjustments'!$B$59=TRUE,'IEA-ngpProd-mthncptr'!AD59,'EPA-ngpProd-mthncptr'!AD59)*'EPA Methane Rules'!AD93,IF('Multipliers and Adjustments'!$B$59=TRUE,'IEA-ngpProd-mthncptr'!AD59,'EPA-ngpProd-mthncptr'!AD59))</f>
        <v>327395209605.7038</v>
      </c>
      <c r="AE59">
        <f>IF('Country Selector'!$A$2="United States",IF('Multipliers and Adjustments'!$B$59=TRUE,'IEA-ngpProd-mthncptr'!AE59,'EPA-ngpProd-mthncptr'!AE59)*'EPA Methane Rules'!AE93,IF('Multipliers and Adjustments'!$B$59=TRUE,'IEA-ngpProd-mthncptr'!AE59,'EPA-ngpProd-mthncptr'!AE59))</f>
        <v>219275721862.68738</v>
      </c>
      <c r="AF59">
        <f>IF('Country Selector'!$A$2="United States",IF('Multipliers and Adjustments'!$B$59=TRUE,'IEA-ngpProd-mthncptr'!AF59,'EPA-ngpProd-mthncptr'!AF59)*'EPA Methane Rules'!AF93,IF('Multipliers and Adjustments'!$B$59=TRUE,'IEA-ngpProd-mthncptr'!AF59,'EPA-ngpProd-mthncptr'!AF59))</f>
        <v>109977584951.9597</v>
      </c>
      <c r="AG59">
        <f>IF('Country Selector'!$A$2="United States",IF('Multipliers and Adjustments'!$B$59=TRUE,'IEA-ngpProd-mthncptr'!AG59,'EPA-ngpProd-mthncptr'!AG59)*'EPA Methane Rules'!AG93,IF('Multipliers and Adjustments'!$B$59=TRUE,'IEA-ngpProd-mthncptr'!AG59,'EPA-ngpProd-mthncptr'!AG59))</f>
        <v>0</v>
      </c>
      <c r="AH59">
        <f>IF('Country Selector'!$A$2="United States",IF('Multipliers and Adjustments'!$B$59=TRUE,'IEA-ngpProd-mthncptr'!AH59,'EPA-ngpProd-mthncptr'!AH59)*'EPA Methane Rules'!AH93,IF('Multipliers and Adjustments'!$B$59=TRUE,'IEA-ngpProd-mthncptr'!AH59,'EPA-ngpProd-mthncptr'!AH59))</f>
        <v>0</v>
      </c>
      <c r="AI59">
        <f>IF('Country Selector'!$A$2="United States",IF('Multipliers and Adjustments'!$B$59=TRUE,'IEA-ngpProd-mthncptr'!AI59,'EPA-ngpProd-mthncptr'!AI59)*'EPA Methane Rules'!AI93,IF('Multipliers and Adjustments'!$B$59=TRUE,'IEA-ngpProd-mthncptr'!AI59,'EPA-ngpProd-mthncptr'!AI59))</f>
        <v>0</v>
      </c>
      <c r="AJ59">
        <f>IF('Country Selector'!$A$2="United States",IF('Multipliers and Adjustments'!$B$59=TRUE,'IEA-ngpProd-mthncptr'!AJ59,'EPA-ngpProd-mthncptr'!AJ59)*'EPA Methane Rules'!AJ93,IF('Multipliers and Adjustments'!$B$59=TRUE,'IEA-ngpProd-mthncptr'!AJ59,'EPA-ngpProd-mthncptr'!AJ59))</f>
        <v>0</v>
      </c>
      <c r="AK59">
        <f>IF('Country Selector'!$A$2="United States",IF('Multipliers and Adjustments'!$B$59=TRUE,'IEA-ngpProd-mthncptr'!AK59,'EPA-ngpProd-mthncptr'!AK59)*'EPA Methane Rules'!AK93,IF('Multipliers and Adjustments'!$B$59=TRUE,'IEA-ngpProd-mthncptr'!AK59,'EPA-ngpProd-mthncptr'!AK59))</f>
        <v>0</v>
      </c>
      <c r="AL59">
        <f>IF('Country Selector'!$A$2="United States",IF('Multipliers and Adjustments'!$B$59=TRUE,'IEA-ngpProd-mthncptr'!AL59,'EPA-ngpProd-mthncptr'!AL59)*'EPA Methane Rules'!AL93,IF('Multipliers and Adjustments'!$B$59=TRUE,'IEA-ngpProd-mthncptr'!AL59,'EPA-ngpPro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od-mthncptr'!C60,'EPA-ngpProd-mthncptr'!C60)*'EPA Methane Rules'!C94,IF('Multipliers and Adjustments'!$B$59=TRUE,'IEA-ngpProd-mthncptr'!C60,'EPA-ngpProd-mthncptr'!C60))</f>
        <v>0</v>
      </c>
      <c r="D60">
        <f>IF('Country Selector'!$A$2="United States",IF('Multipliers and Adjustments'!$B$59=TRUE,'IEA-ngpProd-mthncptr'!D60,'EPA-ngpProd-mthncptr'!D60)*'EPA Methane Rules'!D94,IF('Multipliers and Adjustments'!$B$59=TRUE,'IEA-ngpProd-mthncptr'!D60,'EPA-ngpProd-mthncptr'!D60))</f>
        <v>0</v>
      </c>
      <c r="E60">
        <f>IF('Country Selector'!$A$2="United States",IF('Multipliers and Adjustments'!$B$59=TRUE,'IEA-ngpProd-mthncptr'!E60,'EPA-ngpProd-mthncptr'!E60)*'EPA Methane Rules'!E94,IF('Multipliers and Adjustments'!$B$59=TRUE,'IEA-ngpProd-mthncptr'!E60,'EPA-ngpProd-mthncptr'!E60))</f>
        <v>0</v>
      </c>
      <c r="F60">
        <f>IF('Country Selector'!$A$2="United States",IF('Multipliers and Adjustments'!$B$59=TRUE,'IEA-ngpProd-mthncptr'!F60,'EPA-ngpProd-mthncptr'!F60)*'EPA Methane Rules'!F94,IF('Multipliers and Adjustments'!$B$59=TRUE,'IEA-ngpProd-mthncptr'!F60,'EPA-ngpProd-mthncptr'!F60))</f>
        <v>0</v>
      </c>
      <c r="G60">
        <f>IF('Country Selector'!$A$2="United States",IF('Multipliers and Adjustments'!$B$59=TRUE,'IEA-ngpProd-mthncptr'!G60,'EPA-ngpProd-mthncptr'!G60)*'EPA Methane Rules'!G94,IF('Multipliers and Adjustments'!$B$59=TRUE,'IEA-ngpProd-mthncptr'!G60,'EPA-ngpProd-mthncptr'!G60))</f>
        <v>0</v>
      </c>
      <c r="H60">
        <f>IF('Country Selector'!$A$2="United States",IF('Multipliers and Adjustments'!$B$59=TRUE,'IEA-ngpProd-mthncptr'!H60,'EPA-ngpProd-mthncptr'!H60)*'EPA Methane Rules'!H94,IF('Multipliers and Adjustments'!$B$59=TRUE,'IEA-ngpProd-mthncptr'!H60,'EPA-ngpProd-mthncptr'!H60))</f>
        <v>0</v>
      </c>
      <c r="I60">
        <f>IF('Country Selector'!$A$2="United States",IF('Multipliers and Adjustments'!$B$59=TRUE,'IEA-ngpProd-mthncptr'!I60,'EPA-ngpProd-mthncptr'!I60)*'EPA Methane Rules'!I94,IF('Multipliers and Adjustments'!$B$59=TRUE,'IEA-ngpProd-mthncptr'!I60,'EPA-ngpProd-mthncptr'!I60))</f>
        <v>0</v>
      </c>
      <c r="J60">
        <f>IF('Country Selector'!$A$2="United States",IF('Multipliers and Adjustments'!$B$59=TRUE,'IEA-ngpProd-mthncptr'!J60,'EPA-ngpProd-mthncptr'!J60)*'EPA Methane Rules'!J94,IF('Multipliers and Adjustments'!$B$59=TRUE,'IEA-ngpProd-mthncptr'!J60,'EPA-ngpProd-mthncptr'!J60))</f>
        <v>0</v>
      </c>
      <c r="K60">
        <f>IF('Country Selector'!$A$2="United States",IF('Multipliers and Adjustments'!$B$59=TRUE,'IEA-ngpProd-mthncptr'!K60,'EPA-ngpProd-mthncptr'!K60)*'EPA Methane Rules'!K94,IF('Multipliers and Adjustments'!$B$59=TRUE,'IEA-ngpProd-mthncptr'!K60,'EPA-ngpProd-mthncptr'!K60))</f>
        <v>0</v>
      </c>
      <c r="L60">
        <f>IF('Country Selector'!$A$2="United States",IF('Multipliers and Adjustments'!$B$59=TRUE,'IEA-ngpProd-mthncptr'!L60,'EPA-ngpProd-mthncptr'!L60)*'EPA Methane Rules'!L94,IF('Multipliers and Adjustments'!$B$59=TRUE,'IEA-ngpProd-mthncptr'!L60,'EPA-ngpProd-mthncptr'!L60))</f>
        <v>0</v>
      </c>
      <c r="M60">
        <f>IF('Country Selector'!$A$2="United States",IF('Multipliers and Adjustments'!$B$59=TRUE,'IEA-ngpProd-mthncptr'!M60,'EPA-ngpProd-mthncptr'!M60)*'EPA Methane Rules'!M94,IF('Multipliers and Adjustments'!$B$59=TRUE,'IEA-ngpProd-mthncptr'!M60,'EPA-ngpProd-mthncptr'!M60))</f>
        <v>0</v>
      </c>
      <c r="N60">
        <f>IF('Country Selector'!$A$2="United States",IF('Multipliers and Adjustments'!$B$59=TRUE,'IEA-ngpProd-mthncptr'!N60,'EPA-ngpProd-mthncptr'!N60)*'EPA Methane Rules'!N94,IF('Multipliers and Adjustments'!$B$59=TRUE,'IEA-ngpProd-mthncptr'!N60,'EPA-ngpProd-mthncptr'!N60))</f>
        <v>0</v>
      </c>
      <c r="O60">
        <f>IF('Country Selector'!$A$2="United States",IF('Multipliers and Adjustments'!$B$59=TRUE,'IEA-ngpProd-mthncptr'!O60,'EPA-ngpProd-mthncptr'!O60)*'EPA Methane Rules'!O94,IF('Multipliers and Adjustments'!$B$59=TRUE,'IEA-ngpProd-mthncptr'!O60,'EPA-ngpProd-mthncptr'!O60))</f>
        <v>0</v>
      </c>
      <c r="P60">
        <f>IF('Country Selector'!$A$2="United States",IF('Multipliers and Adjustments'!$B$59=TRUE,'IEA-ngpProd-mthncptr'!P60,'EPA-ngpProd-mthncptr'!P60)*'EPA Methane Rules'!P94,IF('Multipliers and Adjustments'!$B$59=TRUE,'IEA-ngpProd-mthncptr'!P60,'EPA-ngpProd-mthncptr'!P60))</f>
        <v>0</v>
      </c>
      <c r="Q60">
        <f>IF('Country Selector'!$A$2="United States",IF('Multipliers and Adjustments'!$B$59=TRUE,'IEA-ngpProd-mthncptr'!Q60,'EPA-ngpProd-mthncptr'!Q60)*'EPA Methane Rules'!Q94,IF('Multipliers and Adjustments'!$B$59=TRUE,'IEA-ngpProd-mthncptr'!Q60,'EPA-ngpProd-mthncptr'!Q60))</f>
        <v>0</v>
      </c>
      <c r="R60">
        <f>IF('Country Selector'!$A$2="United States",IF('Multipliers and Adjustments'!$B$59=TRUE,'IEA-ngpProd-mthncptr'!R60,'EPA-ngpProd-mthncptr'!R60)*'EPA Methane Rules'!R94,IF('Multipliers and Adjustments'!$B$59=TRUE,'IEA-ngpProd-mthncptr'!R60,'EPA-ngpProd-mthncptr'!R60))</f>
        <v>0</v>
      </c>
      <c r="S60">
        <f>IF('Country Selector'!$A$2="United States",IF('Multipliers and Adjustments'!$B$59=TRUE,'IEA-ngpProd-mthncptr'!S60,'EPA-ngpProd-mthncptr'!S60)*'EPA Methane Rules'!S94,IF('Multipliers and Adjustments'!$B$59=TRUE,'IEA-ngpProd-mthncptr'!S60,'EPA-ngpProd-mthncptr'!S60))</f>
        <v>0</v>
      </c>
      <c r="T60">
        <f>IF('Country Selector'!$A$2="United States",IF('Multipliers and Adjustments'!$B$59=TRUE,'IEA-ngpProd-mthncptr'!T60,'EPA-ngpProd-mthncptr'!T60)*'EPA Methane Rules'!T94,IF('Multipliers and Adjustments'!$B$59=TRUE,'IEA-ngpProd-mthncptr'!T60,'EPA-ngpProd-mthncptr'!T60))</f>
        <v>0</v>
      </c>
      <c r="U60">
        <f>IF('Country Selector'!$A$2="United States",IF('Multipliers and Adjustments'!$B$59=TRUE,'IEA-ngpProd-mthncptr'!U60,'EPA-ngpProd-mthncptr'!U60)*'EPA Methane Rules'!U94,IF('Multipliers and Adjustments'!$B$59=TRUE,'IEA-ngpProd-mthncptr'!U60,'EPA-ngpProd-mthncptr'!U60))</f>
        <v>0</v>
      </c>
      <c r="V60">
        <f>IF('Country Selector'!$A$2="United States",IF('Multipliers and Adjustments'!$B$59=TRUE,'IEA-ngpProd-mthncptr'!V60,'EPA-ngpProd-mthncptr'!V60)*'EPA Methane Rules'!V94,IF('Multipliers and Adjustments'!$B$59=TRUE,'IEA-ngpProd-mthncptr'!V60,'EPA-ngpProd-mthncptr'!V60))</f>
        <v>0</v>
      </c>
      <c r="W60">
        <f>IF('Country Selector'!$A$2="United States",IF('Multipliers and Adjustments'!$B$59=TRUE,'IEA-ngpProd-mthncptr'!W60,'EPA-ngpProd-mthncptr'!W60)*'EPA Methane Rules'!W94,IF('Multipliers and Adjustments'!$B$59=TRUE,'IEA-ngpProd-mthncptr'!W60,'EPA-ngpProd-mthncptr'!W60))</f>
        <v>0</v>
      </c>
      <c r="X60">
        <f>IF('Country Selector'!$A$2="United States",IF('Multipliers and Adjustments'!$B$59=TRUE,'IEA-ngpProd-mthncptr'!X60,'EPA-ngpProd-mthncptr'!X60)*'EPA Methane Rules'!X94,IF('Multipliers and Adjustments'!$B$59=TRUE,'IEA-ngpProd-mthncptr'!X60,'EPA-ngpProd-mthncptr'!X60))</f>
        <v>0</v>
      </c>
      <c r="Y60">
        <f>IF('Country Selector'!$A$2="United States",IF('Multipliers and Adjustments'!$B$59=TRUE,'IEA-ngpProd-mthncptr'!Y60,'EPA-ngpProd-mthncptr'!Y60)*'EPA Methane Rules'!Y94,IF('Multipliers and Adjustments'!$B$59=TRUE,'IEA-ngpProd-mthncptr'!Y60,'EPA-ngpProd-mthncptr'!Y60))</f>
        <v>0</v>
      </c>
      <c r="Z60">
        <f>IF('Country Selector'!$A$2="United States",IF('Multipliers and Adjustments'!$B$59=TRUE,'IEA-ngpProd-mthncptr'!Z60,'EPA-ngpProd-mthncptr'!Z60)*'EPA Methane Rules'!Z94,IF('Multipliers and Adjustments'!$B$59=TRUE,'IEA-ngpProd-mthncptr'!Z60,'EPA-ngpProd-mthncptr'!Z60))</f>
        <v>0</v>
      </c>
      <c r="AA60">
        <f>IF('Country Selector'!$A$2="United States",IF('Multipliers and Adjustments'!$B$59=TRUE,'IEA-ngpProd-mthncptr'!AA60,'EPA-ngpProd-mthncptr'!AA60)*'EPA Methane Rules'!AA94,IF('Multipliers and Adjustments'!$B$59=TRUE,'IEA-ngpProd-mthncptr'!AA60,'EPA-ngpProd-mthncptr'!AA60))</f>
        <v>0</v>
      </c>
      <c r="AB60">
        <f>IF('Country Selector'!$A$2="United States",IF('Multipliers and Adjustments'!$B$59=TRUE,'IEA-ngpProd-mthncptr'!AB60,'EPA-ngpProd-mthncptr'!AB60)*'EPA Methane Rules'!AB94,IF('Multipliers and Adjustments'!$B$59=TRUE,'IEA-ngpProd-mthncptr'!AB60,'EPA-ngpProd-mthncptr'!AB60))</f>
        <v>0</v>
      </c>
      <c r="AC60">
        <f>IF('Country Selector'!$A$2="United States",IF('Multipliers and Adjustments'!$B$59=TRUE,'IEA-ngpProd-mthncptr'!AC60,'EPA-ngpProd-mthncptr'!AC60)*'EPA Methane Rules'!AC94,IF('Multipliers and Adjustments'!$B$59=TRUE,'IEA-ngpProd-mthncptr'!AC60,'EPA-ngpProd-mthncptr'!AC60))</f>
        <v>109202661554.36853</v>
      </c>
      <c r="AD60">
        <f>IF('Country Selector'!$A$2="United States",IF('Multipliers and Adjustments'!$B$59=TRUE,'IEA-ngpProd-mthncptr'!AD60,'EPA-ngpProd-mthncptr'!AD60)*'EPA Methane Rules'!AD94,IF('Multipliers and Adjustments'!$B$59=TRUE,'IEA-ngpProd-mthncptr'!AD60,'EPA-ngpProd-mthncptr'!AD60))</f>
        <v>219121511373.95648</v>
      </c>
      <c r="AE60">
        <f>IF('Country Selector'!$A$2="United States",IF('Multipliers and Adjustments'!$B$59=TRUE,'IEA-ngpProd-mthncptr'!AE60,'EPA-ngpProd-mthncptr'!AE60)*'EPA Methane Rules'!AE94,IF('Multipliers and Adjustments'!$B$59=TRUE,'IEA-ngpProd-mthncptr'!AE60,'EPA-ngpProd-mthncptr'!AE60))</f>
        <v>330206609284.46631</v>
      </c>
      <c r="AF60">
        <f>IF('Country Selector'!$A$2="United States",IF('Multipliers and Adjustments'!$B$59=TRUE,'IEA-ngpProd-mthncptr'!AF60,'EPA-ngpProd-mthncptr'!AF60)*'EPA Methane Rules'!AF94,IF('Multipliers and Adjustments'!$B$59=TRUE,'IEA-ngpProd-mthncptr'!AF60,'EPA-ngpProd-mthncptr'!AF60))</f>
        <v>441639717226.53943</v>
      </c>
      <c r="AG60">
        <f>IF('Country Selector'!$A$2="United States",IF('Multipliers and Adjustments'!$B$59=TRUE,'IEA-ngpProd-mthncptr'!AG60,'EPA-ngpProd-mthncptr'!AG60)*'EPA Methane Rules'!AG94,IF('Multipliers and Adjustments'!$B$59=TRUE,'IEA-ngpProd-mthncptr'!AG60,'EPA-ngpProd-mthncptr'!AG60))</f>
        <v>553288095687.17627</v>
      </c>
      <c r="AH60">
        <f>IF('Country Selector'!$A$2="United States",IF('Multipliers and Adjustments'!$B$59=TRUE,'IEA-ngpProd-mthncptr'!AH60,'EPA-ngpProd-mthncptr'!AH60)*'EPA Methane Rules'!AH94,IF('Multipliers and Adjustments'!$B$59=TRUE,'IEA-ngpProd-mthncptr'!AH60,'EPA-ngpProd-mthncptr'!AH60))</f>
        <v>445102458308.68555</v>
      </c>
      <c r="AI60">
        <f>IF('Country Selector'!$A$2="United States",IF('Multipliers and Adjustments'!$B$59=TRUE,'IEA-ngpProd-mthncptr'!AI60,'EPA-ngpProd-mthncptr'!AI60)*'EPA Methane Rules'!AI94,IF('Multipliers and Adjustments'!$B$59=TRUE,'IEA-ngpProd-mthncptr'!AI60,'EPA-ngpProd-mthncptr'!AI60))</f>
        <v>333141988695.88855</v>
      </c>
      <c r="AJ60">
        <f>IF('Country Selector'!$A$2="United States",IF('Multipliers and Adjustments'!$B$59=TRUE,'IEA-ngpProd-mthncptr'!AJ60,'EPA-ngpProd-mthncptr'!AJ60)*'EPA Methane Rules'!AJ94,IF('Multipliers and Adjustments'!$B$59=TRUE,'IEA-ngpProd-mthncptr'!AJ60,'EPA-ngpProd-mthncptr'!AJ60))</f>
        <v>223622093957.02017</v>
      </c>
      <c r="AK60">
        <f>IF('Country Selector'!$A$2="United States",IF('Multipliers and Adjustments'!$B$59=TRUE,'IEA-ngpProd-mthncptr'!AK60,'EPA-ngpProd-mthncptr'!AK60)*'EPA Methane Rules'!AK94,IF('Multipliers and Adjustments'!$B$59=TRUE,'IEA-ngpProd-mthncptr'!AK60,'EPA-ngpProd-mthncptr'!AK60))</f>
        <v>112211299608.35518</v>
      </c>
      <c r="AL60">
        <f>IF('Country Selector'!$A$2="United States",IF('Multipliers and Adjustments'!$B$59=TRUE,'IEA-ngpProd-mthncptr'!AL60,'EPA-ngpProd-mthncptr'!AL60)*'EPA Methane Rules'!AL94,IF('Multipliers and Adjustments'!$B$59=TRUE,'IEA-ngpProd-mthncptr'!AL60,'EPA-ngpPro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od-mthncptr'!C61,'EPA-ngpProd-mthncptr'!C61)*'EPA Methane Rules'!C95,IF('Multipliers and Adjustments'!$B$59=TRUE,'IEA-ngpProd-mthncptr'!C61,'EPA-ngpProd-mthncptr'!C61))</f>
        <v>0</v>
      </c>
      <c r="D61">
        <f>IF('Country Selector'!$A$2="United States",IF('Multipliers and Adjustments'!$B$59=TRUE,'IEA-ngpProd-mthncptr'!D61,'EPA-ngpProd-mthncptr'!D61)*'EPA Methane Rules'!D95,IF('Multipliers and Adjustments'!$B$59=TRUE,'IEA-ngpProd-mthncptr'!D61,'EPA-ngpProd-mthncptr'!D61))</f>
        <v>23463691.431528661</v>
      </c>
      <c r="E61">
        <f>IF('Country Selector'!$A$2="United States",IF('Multipliers and Adjustments'!$B$59=TRUE,'IEA-ngpProd-mthncptr'!E61,'EPA-ngpProd-mthncptr'!E61)*'EPA Methane Rules'!E95,IF('Multipliers and Adjustments'!$B$59=TRUE,'IEA-ngpProd-mthncptr'!E61,'EPA-ngpProd-mthncptr'!E61))</f>
        <v>50682220.102881193</v>
      </c>
      <c r="F61">
        <f>IF('Country Selector'!$A$2="United States",IF('Multipliers and Adjustments'!$B$59=TRUE,'IEA-ngpProd-mthncptr'!F61,'EPA-ngpProd-mthncptr'!F61)*'EPA Methane Rules'!F95,IF('Multipliers and Adjustments'!$B$59=TRUE,'IEA-ngpProd-mthncptr'!F61,'EPA-ngpProd-mthncptr'!F61))</f>
        <v>75264678.94911097</v>
      </c>
      <c r="G61">
        <f>IF('Country Selector'!$A$2="United States",IF('Multipliers and Adjustments'!$B$59=TRUE,'IEA-ngpProd-mthncptr'!G61,'EPA-ngpProd-mthncptr'!G61)*'EPA Methane Rules'!G95,IF('Multipliers and Adjustments'!$B$59=TRUE,'IEA-ngpProd-mthncptr'!G61,'EPA-ngpProd-mthncptr'!G61))</f>
        <v>96747833.161028817</v>
      </c>
      <c r="H61">
        <f>IF('Country Selector'!$A$2="United States",IF('Multipliers and Adjustments'!$B$59=TRUE,'IEA-ngpProd-mthncptr'!H61,'EPA-ngpProd-mthncptr'!H61)*'EPA Methane Rules'!H95,IF('Multipliers and Adjustments'!$B$59=TRUE,'IEA-ngpProd-mthncptr'!H61,'EPA-ngpProd-mthncptr'!H61))</f>
        <v>108859043.88600115</v>
      </c>
      <c r="I61">
        <f>IF('Country Selector'!$A$2="United States",IF('Multipliers and Adjustments'!$B$59=TRUE,'IEA-ngpProd-mthncptr'!I61,'EPA-ngpProd-mthncptr'!I61)*'EPA Methane Rules'!I95,IF('Multipliers and Adjustments'!$B$59=TRUE,'IEA-ngpProd-mthncptr'!I61,'EPA-ngpProd-mthncptr'!I61))</f>
        <v>82105700.616327584</v>
      </c>
      <c r="J61">
        <f>IF('Country Selector'!$A$2="United States",IF('Multipliers and Adjustments'!$B$59=TRUE,'IEA-ngpProd-mthncptr'!J61,'EPA-ngpProd-mthncptr'!J61)*'EPA Methane Rules'!J95,IF('Multipliers and Adjustments'!$B$59=TRUE,'IEA-ngpProd-mthncptr'!J61,'EPA-ngpProd-mthncptr'!J61))</f>
        <v>61060002.514581673</v>
      </c>
      <c r="K61">
        <f>IF('Country Selector'!$A$2="United States",IF('Multipliers and Adjustments'!$B$59=TRUE,'IEA-ngpProd-mthncptr'!K61,'EPA-ngpProd-mthncptr'!K61)*'EPA Methane Rules'!K95,IF('Multipliers and Adjustments'!$B$59=TRUE,'IEA-ngpProd-mthncptr'!K61,'EPA-ngpProd-mthncptr'!K61))</f>
        <v>42781866.195913315</v>
      </c>
      <c r="L61">
        <f>IF('Country Selector'!$A$2="United States",IF('Multipliers and Adjustments'!$B$59=TRUE,'IEA-ngpProd-mthncptr'!L61,'EPA-ngpProd-mthncptr'!L61)*'EPA Methane Rules'!L95,IF('Multipliers and Adjustments'!$B$59=TRUE,'IEA-ngpProd-mthncptr'!L61,'EPA-ngpProd-mthncptr'!L61))</f>
        <v>21226489.594872881</v>
      </c>
      <c r="M61">
        <f>IF('Country Selector'!$A$2="United States",IF('Multipliers and Adjustments'!$B$59=TRUE,'IEA-ngpProd-mthncptr'!M61,'EPA-ngpProd-mthncptr'!M61)*'EPA Methane Rules'!M95,IF('Multipliers and Adjustments'!$B$59=TRUE,'IEA-ngpProd-mthncptr'!M61,'EPA-ngpProd-mthncptr'!M61))</f>
        <v>0</v>
      </c>
      <c r="N61">
        <f>IF('Country Selector'!$A$2="United States",IF('Multipliers and Adjustments'!$B$59=TRUE,'IEA-ngpProd-mthncptr'!N61,'EPA-ngpProd-mthncptr'!N61)*'EPA Methane Rules'!N95,IF('Multipliers and Adjustments'!$B$59=TRUE,'IEA-ngpProd-mthncptr'!N61,'EPA-ngpProd-mthncptr'!N61))</f>
        <v>0</v>
      </c>
      <c r="O61">
        <f>IF('Country Selector'!$A$2="United States",IF('Multipliers and Adjustments'!$B$59=TRUE,'IEA-ngpProd-mthncptr'!O61,'EPA-ngpProd-mthncptr'!O61)*'EPA Methane Rules'!O95,IF('Multipliers and Adjustments'!$B$59=TRUE,'IEA-ngpProd-mthncptr'!O61,'EPA-ngpProd-mthncptr'!O61))</f>
        <v>0</v>
      </c>
      <c r="P61">
        <f>IF('Country Selector'!$A$2="United States",IF('Multipliers and Adjustments'!$B$59=TRUE,'IEA-ngpProd-mthncptr'!P61,'EPA-ngpProd-mthncptr'!P61)*'EPA Methane Rules'!P95,IF('Multipliers and Adjustments'!$B$59=TRUE,'IEA-ngpProd-mthncptr'!P61,'EPA-ngpProd-mthncptr'!P61))</f>
        <v>0</v>
      </c>
      <c r="Q61">
        <f>IF('Country Selector'!$A$2="United States",IF('Multipliers and Adjustments'!$B$59=TRUE,'IEA-ngpProd-mthncptr'!Q61,'EPA-ngpProd-mthncptr'!Q61)*'EPA Methane Rules'!Q95,IF('Multipliers and Adjustments'!$B$59=TRUE,'IEA-ngpProd-mthncptr'!Q61,'EPA-ngpProd-mthncptr'!Q61))</f>
        <v>0</v>
      </c>
      <c r="R61">
        <f>IF('Country Selector'!$A$2="United States",IF('Multipliers and Adjustments'!$B$59=TRUE,'IEA-ngpProd-mthncptr'!R61,'EPA-ngpProd-mthncptr'!R61)*'EPA Methane Rules'!R95,IF('Multipliers and Adjustments'!$B$59=TRUE,'IEA-ngpProd-mthncptr'!R61,'EPA-ngpProd-mthncptr'!R61))</f>
        <v>0</v>
      </c>
      <c r="S61">
        <f>IF('Country Selector'!$A$2="United States",IF('Multipliers and Adjustments'!$B$59=TRUE,'IEA-ngpProd-mthncptr'!S61,'EPA-ngpProd-mthncptr'!S61)*'EPA Methane Rules'!S95,IF('Multipliers and Adjustments'!$B$59=TRUE,'IEA-ngpProd-mthncptr'!S61,'EPA-ngpProd-mthncptr'!S61))</f>
        <v>0</v>
      </c>
      <c r="T61">
        <f>IF('Country Selector'!$A$2="United States",IF('Multipliers and Adjustments'!$B$59=TRUE,'IEA-ngpProd-mthncptr'!T61,'EPA-ngpProd-mthncptr'!T61)*'EPA Methane Rules'!T95,IF('Multipliers and Adjustments'!$B$59=TRUE,'IEA-ngpProd-mthncptr'!T61,'EPA-ngpProd-mthncptr'!T61))</f>
        <v>0</v>
      </c>
      <c r="U61">
        <f>IF('Country Selector'!$A$2="United States",IF('Multipliers and Adjustments'!$B$59=TRUE,'IEA-ngpProd-mthncptr'!U61,'EPA-ngpProd-mthncptr'!U61)*'EPA Methane Rules'!U95,IF('Multipliers and Adjustments'!$B$59=TRUE,'IEA-ngpProd-mthncptr'!U61,'EPA-ngpProd-mthncptr'!U61))</f>
        <v>0</v>
      </c>
      <c r="V61">
        <f>IF('Country Selector'!$A$2="United States",IF('Multipliers and Adjustments'!$B$59=TRUE,'IEA-ngpProd-mthncptr'!V61,'EPA-ngpProd-mthncptr'!V61)*'EPA Methane Rules'!V95,IF('Multipliers and Adjustments'!$B$59=TRUE,'IEA-ngpProd-mthncptr'!V61,'EPA-ngpProd-mthncptr'!V61))</f>
        <v>0</v>
      </c>
      <c r="W61">
        <f>IF('Country Selector'!$A$2="United States",IF('Multipliers and Adjustments'!$B$59=TRUE,'IEA-ngpProd-mthncptr'!W61,'EPA-ngpProd-mthncptr'!W61)*'EPA Methane Rules'!W95,IF('Multipliers and Adjustments'!$B$59=TRUE,'IEA-ngpProd-mthncptr'!W61,'EPA-ngpProd-mthncptr'!W61))</f>
        <v>0</v>
      </c>
      <c r="X61">
        <f>IF('Country Selector'!$A$2="United States",IF('Multipliers and Adjustments'!$B$59=TRUE,'IEA-ngpProd-mthncptr'!X61,'EPA-ngpProd-mthncptr'!X61)*'EPA Methane Rules'!X95,IF('Multipliers and Adjustments'!$B$59=TRUE,'IEA-ngpProd-mthncptr'!X61,'EPA-ngpProd-mthncptr'!X61))</f>
        <v>0</v>
      </c>
      <c r="Y61">
        <f>IF('Country Selector'!$A$2="United States",IF('Multipliers and Adjustments'!$B$59=TRUE,'IEA-ngpProd-mthncptr'!Y61,'EPA-ngpProd-mthncptr'!Y61)*'EPA Methane Rules'!Y95,IF('Multipliers and Adjustments'!$B$59=TRUE,'IEA-ngpProd-mthncptr'!Y61,'EPA-ngpProd-mthncptr'!Y61))</f>
        <v>0</v>
      </c>
      <c r="Z61">
        <f>IF('Country Selector'!$A$2="United States",IF('Multipliers and Adjustments'!$B$59=TRUE,'IEA-ngpProd-mthncptr'!Z61,'EPA-ngpProd-mthncptr'!Z61)*'EPA Methane Rules'!Z95,IF('Multipliers and Adjustments'!$B$59=TRUE,'IEA-ngpProd-mthncptr'!Z61,'EPA-ngpProd-mthncptr'!Z61))</f>
        <v>0</v>
      </c>
      <c r="AA61">
        <f>IF('Country Selector'!$A$2="United States",IF('Multipliers and Adjustments'!$B$59=TRUE,'IEA-ngpProd-mthncptr'!AA61,'EPA-ngpProd-mthncptr'!AA61)*'EPA Methane Rules'!AA95,IF('Multipliers and Adjustments'!$B$59=TRUE,'IEA-ngpProd-mthncptr'!AA61,'EPA-ngpProd-mthncptr'!AA61))</f>
        <v>0</v>
      </c>
      <c r="AB61">
        <f>IF('Country Selector'!$A$2="United States",IF('Multipliers and Adjustments'!$B$59=TRUE,'IEA-ngpProd-mthncptr'!AB61,'EPA-ngpProd-mthncptr'!AB61)*'EPA Methane Rules'!AB95,IF('Multipliers and Adjustments'!$B$59=TRUE,'IEA-ngpProd-mthncptr'!AB61,'EPA-ngpProd-mthncptr'!AB61))</f>
        <v>0</v>
      </c>
      <c r="AC61">
        <f>IF('Country Selector'!$A$2="United States",IF('Multipliers and Adjustments'!$B$59=TRUE,'IEA-ngpProd-mthncptr'!AC61,'EPA-ngpProd-mthncptr'!AC61)*'EPA Methane Rules'!AC95,IF('Multipliers and Adjustments'!$B$59=TRUE,'IEA-ngpProd-mthncptr'!AC61,'EPA-ngpProd-mthncptr'!AC61))</f>
        <v>0</v>
      </c>
      <c r="AD61">
        <f>IF('Country Selector'!$A$2="United States",IF('Multipliers and Adjustments'!$B$59=TRUE,'IEA-ngpProd-mthncptr'!AD61,'EPA-ngpProd-mthncptr'!AD61)*'EPA Methane Rules'!AD95,IF('Multipliers and Adjustments'!$B$59=TRUE,'IEA-ngpProd-mthncptr'!AD61,'EPA-ngpProd-mthncptr'!AD61))</f>
        <v>0</v>
      </c>
      <c r="AE61">
        <f>IF('Country Selector'!$A$2="United States",IF('Multipliers and Adjustments'!$B$59=TRUE,'IEA-ngpProd-mthncptr'!AE61,'EPA-ngpProd-mthncptr'!AE61)*'EPA Methane Rules'!AE95,IF('Multipliers and Adjustments'!$B$59=TRUE,'IEA-ngpProd-mthncptr'!AE61,'EPA-ngpProd-mthncptr'!AE61))</f>
        <v>0</v>
      </c>
      <c r="AF61">
        <f>IF('Country Selector'!$A$2="United States",IF('Multipliers and Adjustments'!$B$59=TRUE,'IEA-ngpProd-mthncptr'!AF61,'EPA-ngpProd-mthncptr'!AF61)*'EPA Methane Rules'!AF95,IF('Multipliers and Adjustments'!$B$59=TRUE,'IEA-ngpProd-mthncptr'!AF61,'EPA-ngpProd-mthncptr'!AF61))</f>
        <v>0</v>
      </c>
      <c r="AG61">
        <f>IF('Country Selector'!$A$2="United States",IF('Multipliers and Adjustments'!$B$59=TRUE,'IEA-ngpProd-mthncptr'!AG61,'EPA-ngpProd-mthncptr'!AG61)*'EPA Methane Rules'!AG95,IF('Multipliers and Adjustments'!$B$59=TRUE,'IEA-ngpProd-mthncptr'!AG61,'EPA-ngpProd-mthncptr'!AG61))</f>
        <v>0</v>
      </c>
      <c r="AH61">
        <f>IF('Country Selector'!$A$2="United States",IF('Multipliers and Adjustments'!$B$59=TRUE,'IEA-ngpProd-mthncptr'!AH61,'EPA-ngpProd-mthncptr'!AH61)*'EPA Methane Rules'!AH95,IF('Multipliers and Adjustments'!$B$59=TRUE,'IEA-ngpProd-mthncptr'!AH61,'EPA-ngpProd-mthncptr'!AH61))</f>
        <v>111008254421.82304</v>
      </c>
      <c r="AI61">
        <f>IF('Country Selector'!$A$2="United States",IF('Multipliers and Adjustments'!$B$59=TRUE,'IEA-ngpProd-mthncptr'!AI61,'EPA-ngpProd-mthncptr'!AI61)*'EPA Methane Rules'!AI95,IF('Multipliers and Adjustments'!$B$59=TRUE,'IEA-ngpProd-mthncptr'!AI61,'EPA-ngpProd-mthncptr'!AI61))</f>
        <v>221561035813.45483</v>
      </c>
      <c r="AJ61">
        <f>IF('Country Selector'!$A$2="United States",IF('Multipliers and Adjustments'!$B$59=TRUE,'IEA-ngpProd-mthncptr'!AJ61,'EPA-ngpProd-mthncptr'!AJ61)*'EPA Methane Rules'!AJ95,IF('Multipliers and Adjustments'!$B$59=TRUE,'IEA-ngpProd-mthncptr'!AJ61,'EPA-ngpProd-mthncptr'!AJ61))</f>
        <v>334627201044.65411</v>
      </c>
      <c r="AK61">
        <f>IF('Country Selector'!$A$2="United States",IF('Multipliers and Adjustments'!$B$59=TRUE,'IEA-ngpProd-mthncptr'!AK61,'EPA-ngpProd-mthncptr'!AK61)*'EPA Methane Rules'!AK95,IF('Multipliers and Adjustments'!$B$59=TRUE,'IEA-ngpProd-mthncptr'!AK61,'EPA-ngpProd-mthncptr'!AK61))</f>
        <v>447766765189.65472</v>
      </c>
      <c r="AL61">
        <f>IF('Country Selector'!$A$2="United States",IF('Multipliers and Adjustments'!$B$59=TRUE,'IEA-ngpProd-mthncptr'!AL61,'EPA-ngpProd-mthncptr'!AL61)*'EPA Methane Rules'!AL95,IF('Multipliers and Adjustments'!$B$59=TRUE,'IEA-ngpProd-mthncptr'!AL61,'EPA-ngpProd-mthncptr'!AL61))</f>
        <v>561866741835.58972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od-mthncptr'!C62,'EPA-ngpProd-mthncptr'!C62)*'EPA Methane Rules'!C96,IF('Multipliers and Adjustments'!$B$59=TRUE,'IEA-ngpProd-mthncptr'!C62,'EPA-ngpProd-mthncptr'!C62))</f>
        <v>0</v>
      </c>
      <c r="D62">
        <f>IF('Country Selector'!$A$2="United States",IF('Multipliers and Adjustments'!$B$59=TRUE,'IEA-ngpProd-mthncptr'!D62,'EPA-ngpProd-mthncptr'!D62)*'EPA Methane Rules'!D96,IF('Multipliers and Adjustments'!$B$59=TRUE,'IEA-ngpProd-mthncptr'!D62,'EPA-ngpProd-mthncptr'!D62))</f>
        <v>0</v>
      </c>
      <c r="E62">
        <f>IF('Country Selector'!$A$2="United States",IF('Multipliers and Adjustments'!$B$59=TRUE,'IEA-ngpProd-mthncptr'!E62,'EPA-ngpProd-mthncptr'!E62)*'EPA Methane Rules'!E96,IF('Multipliers and Adjustments'!$B$59=TRUE,'IEA-ngpProd-mthncptr'!E62,'EPA-ngpProd-mthncptr'!E62))</f>
        <v>0</v>
      </c>
      <c r="F62">
        <f>IF('Country Selector'!$A$2="United States",IF('Multipliers and Adjustments'!$B$59=TRUE,'IEA-ngpProd-mthncptr'!F62,'EPA-ngpProd-mthncptr'!F62)*'EPA Methane Rules'!F96,IF('Multipliers and Adjustments'!$B$59=TRUE,'IEA-ngpProd-mthncptr'!F62,'EPA-ngpProd-mthncptr'!F62))</f>
        <v>0</v>
      </c>
      <c r="G62">
        <f>IF('Country Selector'!$A$2="United States",IF('Multipliers and Adjustments'!$B$59=TRUE,'IEA-ngpProd-mthncptr'!G62,'EPA-ngpProd-mthncptr'!G62)*'EPA Methane Rules'!G96,IF('Multipliers and Adjustments'!$B$59=TRUE,'IEA-ngpProd-mthncptr'!G62,'EPA-ngpProd-mthncptr'!G62))</f>
        <v>0</v>
      </c>
      <c r="H62">
        <f>IF('Country Selector'!$A$2="United States",IF('Multipliers and Adjustments'!$B$59=TRUE,'IEA-ngpProd-mthncptr'!H62,'EPA-ngpProd-mthncptr'!H62)*'EPA Methane Rules'!H96,IF('Multipliers and Adjustments'!$B$59=TRUE,'IEA-ngpProd-mthncptr'!H62,'EPA-ngpProd-mthncptr'!H62))</f>
        <v>0</v>
      </c>
      <c r="I62">
        <f>IF('Country Selector'!$A$2="United States",IF('Multipliers and Adjustments'!$B$59=TRUE,'IEA-ngpProd-mthncptr'!I62,'EPA-ngpProd-mthncptr'!I62)*'EPA Methane Rules'!I96,IF('Multipliers and Adjustments'!$B$59=TRUE,'IEA-ngpProd-mthncptr'!I62,'EPA-ngpProd-mthncptr'!I62))</f>
        <v>0</v>
      </c>
      <c r="J62">
        <f>IF('Country Selector'!$A$2="United States",IF('Multipliers and Adjustments'!$B$59=TRUE,'IEA-ngpProd-mthncptr'!J62,'EPA-ngpProd-mthncptr'!J62)*'EPA Methane Rules'!J96,IF('Multipliers and Adjustments'!$B$59=TRUE,'IEA-ngpProd-mthncptr'!J62,'EPA-ngpProd-mthncptr'!J62))</f>
        <v>0</v>
      </c>
      <c r="K62">
        <f>IF('Country Selector'!$A$2="United States",IF('Multipliers and Adjustments'!$B$59=TRUE,'IEA-ngpProd-mthncptr'!K62,'EPA-ngpProd-mthncptr'!K62)*'EPA Methane Rules'!K96,IF('Multipliers and Adjustments'!$B$59=TRUE,'IEA-ngpProd-mthncptr'!K62,'EPA-ngpProd-mthncptr'!K62))</f>
        <v>0</v>
      </c>
      <c r="L62">
        <f>IF('Country Selector'!$A$2="United States",IF('Multipliers and Adjustments'!$B$59=TRUE,'IEA-ngpProd-mthncptr'!L62,'EPA-ngpProd-mthncptr'!L62)*'EPA Methane Rules'!L96,IF('Multipliers and Adjustments'!$B$59=TRUE,'IEA-ngpProd-mthncptr'!L62,'EPA-ngpProd-mthncptr'!L62))</f>
        <v>0</v>
      </c>
      <c r="M62">
        <f>IF('Country Selector'!$A$2="United States",IF('Multipliers and Adjustments'!$B$59=TRUE,'IEA-ngpProd-mthncptr'!M62,'EPA-ngpProd-mthncptr'!M62)*'EPA Methane Rules'!M96,IF('Multipliers and Adjustments'!$B$59=TRUE,'IEA-ngpProd-mthncptr'!M62,'EPA-ngpProd-mthncptr'!M62))</f>
        <v>0</v>
      </c>
      <c r="N62">
        <f>IF('Country Selector'!$A$2="United States",IF('Multipliers and Adjustments'!$B$59=TRUE,'IEA-ngpProd-mthncptr'!N62,'EPA-ngpProd-mthncptr'!N62)*'EPA Methane Rules'!N96,IF('Multipliers and Adjustments'!$B$59=TRUE,'IEA-ngpProd-mthncptr'!N62,'EPA-ngpProd-mthncptr'!N62))</f>
        <v>0</v>
      </c>
      <c r="O62">
        <f>IF('Country Selector'!$A$2="United States",IF('Multipliers and Adjustments'!$B$59=TRUE,'IEA-ngpProd-mthncptr'!O62,'EPA-ngpProd-mthncptr'!O62)*'EPA Methane Rules'!O96,IF('Multipliers and Adjustments'!$B$59=TRUE,'IEA-ngpProd-mthncptr'!O62,'EPA-ngpProd-mthncptr'!O62))</f>
        <v>0</v>
      </c>
      <c r="P62">
        <f>IF('Country Selector'!$A$2="United States",IF('Multipliers and Adjustments'!$B$59=TRUE,'IEA-ngpProd-mthncptr'!P62,'EPA-ngpProd-mthncptr'!P62)*'EPA Methane Rules'!P96,IF('Multipliers and Adjustments'!$B$59=TRUE,'IEA-ngpProd-mthncptr'!P62,'EPA-ngpProd-mthncptr'!P62))</f>
        <v>0</v>
      </c>
      <c r="Q62">
        <f>IF('Country Selector'!$A$2="United States",IF('Multipliers and Adjustments'!$B$59=TRUE,'IEA-ngpProd-mthncptr'!Q62,'EPA-ngpProd-mthncptr'!Q62)*'EPA Methane Rules'!Q96,IF('Multipliers and Adjustments'!$B$59=TRUE,'IEA-ngpProd-mthncptr'!Q62,'EPA-ngpProd-mthncptr'!Q62))</f>
        <v>0</v>
      </c>
      <c r="R62">
        <f>IF('Country Selector'!$A$2="United States",IF('Multipliers and Adjustments'!$B$59=TRUE,'IEA-ngpProd-mthncptr'!R62,'EPA-ngpProd-mthncptr'!R62)*'EPA Methane Rules'!R96,IF('Multipliers and Adjustments'!$B$59=TRUE,'IEA-ngpProd-mthncptr'!R62,'EPA-ngpProd-mthncptr'!R62))</f>
        <v>0</v>
      </c>
      <c r="S62">
        <f>IF('Country Selector'!$A$2="United States",IF('Multipliers and Adjustments'!$B$59=TRUE,'IEA-ngpProd-mthncptr'!S62,'EPA-ngpProd-mthncptr'!S62)*'EPA Methane Rules'!S96,IF('Multipliers and Adjustments'!$B$59=TRUE,'IEA-ngpProd-mthncptr'!S62,'EPA-ngpProd-mthncptr'!S62))</f>
        <v>0</v>
      </c>
      <c r="T62">
        <f>IF('Country Selector'!$A$2="United States",IF('Multipliers and Adjustments'!$B$59=TRUE,'IEA-ngpProd-mthncptr'!T62,'EPA-ngpProd-mthncptr'!T62)*'EPA Methane Rules'!T96,IF('Multipliers and Adjustments'!$B$59=TRUE,'IEA-ngpProd-mthncptr'!T62,'EPA-ngpProd-mthncptr'!T62))</f>
        <v>0</v>
      </c>
      <c r="U62">
        <f>IF('Country Selector'!$A$2="United States",IF('Multipliers and Adjustments'!$B$59=TRUE,'IEA-ngpProd-mthncptr'!U62,'EPA-ngpProd-mthncptr'!U62)*'EPA Methane Rules'!U96,IF('Multipliers and Adjustments'!$B$59=TRUE,'IEA-ngpProd-mthncptr'!U62,'EPA-ngpProd-mthncptr'!U62))</f>
        <v>0</v>
      </c>
      <c r="V62">
        <f>IF('Country Selector'!$A$2="United States",IF('Multipliers and Adjustments'!$B$59=TRUE,'IEA-ngpProd-mthncptr'!V62,'EPA-ngpProd-mthncptr'!V62)*'EPA Methane Rules'!V96,IF('Multipliers and Adjustments'!$B$59=TRUE,'IEA-ngpProd-mthncptr'!V62,'EPA-ngpProd-mthncptr'!V62))</f>
        <v>0</v>
      </c>
      <c r="W62">
        <f>IF('Country Selector'!$A$2="United States",IF('Multipliers and Adjustments'!$B$59=TRUE,'IEA-ngpProd-mthncptr'!W62,'EPA-ngpProd-mthncptr'!W62)*'EPA Methane Rules'!W96,IF('Multipliers and Adjustments'!$B$59=TRUE,'IEA-ngpProd-mthncptr'!W62,'EPA-ngpProd-mthncptr'!W62))</f>
        <v>0</v>
      </c>
      <c r="X62">
        <f>IF('Country Selector'!$A$2="United States",IF('Multipliers and Adjustments'!$B$59=TRUE,'IEA-ngpProd-mthncptr'!X62,'EPA-ngpProd-mthncptr'!X62)*'EPA Methane Rules'!X96,IF('Multipliers and Adjustments'!$B$59=TRUE,'IEA-ngpProd-mthncptr'!X62,'EPA-ngpProd-mthncptr'!X62))</f>
        <v>0</v>
      </c>
      <c r="Y62">
        <f>IF('Country Selector'!$A$2="United States",IF('Multipliers and Adjustments'!$B$59=TRUE,'IEA-ngpProd-mthncptr'!Y62,'EPA-ngpProd-mthncptr'!Y62)*'EPA Methane Rules'!Y96,IF('Multipliers and Adjustments'!$B$59=TRUE,'IEA-ngpProd-mthncptr'!Y62,'EPA-ngpProd-mthncptr'!Y62))</f>
        <v>0</v>
      </c>
      <c r="Z62">
        <f>IF('Country Selector'!$A$2="United States",IF('Multipliers and Adjustments'!$B$59=TRUE,'IEA-ngpProd-mthncptr'!Z62,'EPA-ngpProd-mthncptr'!Z62)*'EPA Methane Rules'!Z96,IF('Multipliers and Adjustments'!$B$59=TRUE,'IEA-ngpProd-mthncptr'!Z62,'EPA-ngpProd-mthncptr'!Z62))</f>
        <v>0</v>
      </c>
      <c r="AA62">
        <f>IF('Country Selector'!$A$2="United States",IF('Multipliers and Adjustments'!$B$59=TRUE,'IEA-ngpProd-mthncptr'!AA62,'EPA-ngpProd-mthncptr'!AA62)*'EPA Methane Rules'!AA96,IF('Multipliers and Adjustments'!$B$59=TRUE,'IEA-ngpProd-mthncptr'!AA62,'EPA-ngpProd-mthncptr'!AA62))</f>
        <v>0</v>
      </c>
      <c r="AB62">
        <f>IF('Country Selector'!$A$2="United States",IF('Multipliers and Adjustments'!$B$59=TRUE,'IEA-ngpProd-mthncptr'!AB62,'EPA-ngpProd-mthncptr'!AB62)*'EPA Methane Rules'!AB96,IF('Multipliers and Adjustments'!$B$59=TRUE,'IEA-ngpProd-mthncptr'!AB62,'EPA-ngpProd-mthncptr'!AB62))</f>
        <v>0</v>
      </c>
      <c r="AC62">
        <f>IF('Country Selector'!$A$2="United States",IF('Multipliers and Adjustments'!$B$59=TRUE,'IEA-ngpProd-mthncptr'!AC62,'EPA-ngpProd-mthncptr'!AC62)*'EPA Methane Rules'!AC96,IF('Multipliers and Adjustments'!$B$59=TRUE,'IEA-ngpProd-mthncptr'!AC62,'EPA-ngpProd-mthncptr'!AC62))</f>
        <v>0</v>
      </c>
      <c r="AD62">
        <f>IF('Country Selector'!$A$2="United States",IF('Multipliers and Adjustments'!$B$59=TRUE,'IEA-ngpProd-mthncptr'!AD62,'EPA-ngpProd-mthncptr'!AD62)*'EPA Methane Rules'!AD96,IF('Multipliers and Adjustments'!$B$59=TRUE,'IEA-ngpProd-mthncptr'!AD62,'EPA-ngpProd-mthncptr'!AD62))</f>
        <v>0</v>
      </c>
      <c r="AE62">
        <f>IF('Country Selector'!$A$2="United States",IF('Multipliers and Adjustments'!$B$59=TRUE,'IEA-ngpProd-mthncptr'!AE62,'EPA-ngpProd-mthncptr'!AE62)*'EPA Methane Rules'!AE96,IF('Multipliers and Adjustments'!$B$59=TRUE,'IEA-ngpProd-mthncptr'!AE62,'EPA-ngpProd-mthncptr'!AE62))</f>
        <v>0</v>
      </c>
      <c r="AF62">
        <f>IF('Country Selector'!$A$2="United States",IF('Multipliers and Adjustments'!$B$59=TRUE,'IEA-ngpProd-mthncptr'!AF62,'EPA-ngpProd-mthncptr'!AF62)*'EPA Methane Rules'!AF96,IF('Multipliers and Adjustments'!$B$59=TRUE,'IEA-ngpProd-mthncptr'!AF62,'EPA-ngpProd-mthncptr'!AF62))</f>
        <v>0</v>
      </c>
      <c r="AG62">
        <f>IF('Country Selector'!$A$2="United States",IF('Multipliers and Adjustments'!$B$59=TRUE,'IEA-ngpProd-mthncptr'!AG62,'EPA-ngpProd-mthncptr'!AG62)*'EPA Methane Rules'!AG96,IF('Multipliers and Adjustments'!$B$59=TRUE,'IEA-ngpProd-mthncptr'!AG62,'EPA-ngpProd-mthncptr'!AG62))</f>
        <v>0</v>
      </c>
      <c r="AH62">
        <f>IF('Country Selector'!$A$2="United States",IF('Multipliers and Adjustments'!$B$59=TRUE,'IEA-ngpProd-mthncptr'!AH62,'EPA-ngpProd-mthncptr'!AH62)*'EPA Methane Rules'!AH96,IF('Multipliers and Adjustments'!$B$59=TRUE,'IEA-ngpProd-mthncptr'!AH62,'EPA-ngpProd-mthncptr'!AH62))</f>
        <v>0</v>
      </c>
      <c r="AI62">
        <f>IF('Country Selector'!$A$2="United States",IF('Multipliers and Adjustments'!$B$59=TRUE,'IEA-ngpProd-mthncptr'!AI62,'EPA-ngpProd-mthncptr'!AI62)*'EPA Methane Rules'!AI96,IF('Multipliers and Adjustments'!$B$59=TRUE,'IEA-ngpProd-mthncptr'!AI62,'EPA-ngpProd-mthncptr'!AI62))</f>
        <v>0</v>
      </c>
      <c r="AJ62">
        <f>IF('Country Selector'!$A$2="United States",IF('Multipliers and Adjustments'!$B$59=TRUE,'IEA-ngpProd-mthncptr'!AJ62,'EPA-ngpProd-mthncptr'!AJ62)*'EPA Methane Rules'!AJ96,IF('Multipliers and Adjustments'!$B$59=TRUE,'IEA-ngpProd-mthncptr'!AJ62,'EPA-ngpProd-mthncptr'!AJ62))</f>
        <v>0</v>
      </c>
      <c r="AK62">
        <f>IF('Country Selector'!$A$2="United States",IF('Multipliers and Adjustments'!$B$59=TRUE,'IEA-ngpProd-mthncptr'!AK62,'EPA-ngpProd-mthncptr'!AK62)*'EPA Methane Rules'!AK96,IF('Multipliers and Adjustments'!$B$59=TRUE,'IEA-ngpProd-mthncptr'!AK62,'EPA-ngpProd-mthncptr'!AK62))</f>
        <v>0</v>
      </c>
      <c r="AL62">
        <f>IF('Country Selector'!$A$2="United States",IF('Multipliers and Adjustments'!$B$59=TRUE,'IEA-ngpProd-mthncptr'!AL62,'EPA-ngpProd-mthncptr'!AL62)*'EPA Methane Rules'!AL96,IF('Multipliers and Adjustments'!$B$59=TRUE,'IEA-ngpProd-mthncptr'!AL62,'EPA-ngpPro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od-mthncptr'!C63,'EPA-ngpProd-mthncptr'!C63)*'EPA Methane Rules'!C97,IF('Multipliers and Adjustments'!$B$59=TRUE,'IEA-ngpProd-mthncptr'!C63,'EPA-ngpProd-mthncptr'!C63))</f>
        <v>0</v>
      </c>
      <c r="D63">
        <f>IF('Country Selector'!$A$2="United States",IF('Multipliers and Adjustments'!$B$59=TRUE,'IEA-ngpProd-mthncptr'!D63,'EPA-ngpProd-mthncptr'!D63)*'EPA Methane Rules'!D97,IF('Multipliers and Adjustments'!$B$59=TRUE,'IEA-ngpProd-mthncptr'!D63,'EPA-ngpProd-mthncptr'!D63))</f>
        <v>0</v>
      </c>
      <c r="E63">
        <f>IF('Country Selector'!$A$2="United States",IF('Multipliers and Adjustments'!$B$59=TRUE,'IEA-ngpProd-mthncptr'!E63,'EPA-ngpProd-mthncptr'!E63)*'EPA Methane Rules'!E97,IF('Multipliers and Adjustments'!$B$59=TRUE,'IEA-ngpProd-mthncptr'!E63,'EPA-ngpProd-mthncptr'!E63))</f>
        <v>0</v>
      </c>
      <c r="F63">
        <f>IF('Country Selector'!$A$2="United States",IF('Multipliers and Adjustments'!$B$59=TRUE,'IEA-ngpProd-mthncptr'!F63,'EPA-ngpProd-mthncptr'!F63)*'EPA Methane Rules'!F97,IF('Multipliers and Adjustments'!$B$59=TRUE,'IEA-ngpProd-mthncptr'!F63,'EPA-ngpProd-mthncptr'!F63))</f>
        <v>0</v>
      </c>
      <c r="G63">
        <f>IF('Country Selector'!$A$2="United States",IF('Multipliers and Adjustments'!$B$59=TRUE,'IEA-ngpProd-mthncptr'!G63,'EPA-ngpProd-mthncptr'!G63)*'EPA Methane Rules'!G97,IF('Multipliers and Adjustments'!$B$59=TRUE,'IEA-ngpProd-mthncptr'!G63,'EPA-ngpProd-mthncptr'!G63))</f>
        <v>0</v>
      </c>
      <c r="H63">
        <f>IF('Country Selector'!$A$2="United States",IF('Multipliers and Adjustments'!$B$59=TRUE,'IEA-ngpProd-mthncptr'!H63,'EPA-ngpProd-mthncptr'!H63)*'EPA Methane Rules'!H97,IF('Multipliers and Adjustments'!$B$59=TRUE,'IEA-ngpProd-mthncptr'!H63,'EPA-ngpProd-mthncptr'!H63))</f>
        <v>0</v>
      </c>
      <c r="I63">
        <f>IF('Country Selector'!$A$2="United States",IF('Multipliers and Adjustments'!$B$59=TRUE,'IEA-ngpProd-mthncptr'!I63,'EPA-ngpProd-mthncptr'!I63)*'EPA Methane Rules'!I97,IF('Multipliers and Adjustments'!$B$59=TRUE,'IEA-ngpProd-mthncptr'!I63,'EPA-ngpProd-mthncptr'!I63))</f>
        <v>0</v>
      </c>
      <c r="J63">
        <f>IF('Country Selector'!$A$2="United States",IF('Multipliers and Adjustments'!$B$59=TRUE,'IEA-ngpProd-mthncptr'!J63,'EPA-ngpProd-mthncptr'!J63)*'EPA Methane Rules'!J97,IF('Multipliers and Adjustments'!$B$59=TRUE,'IEA-ngpProd-mthncptr'!J63,'EPA-ngpProd-mthncptr'!J63))</f>
        <v>0</v>
      </c>
      <c r="K63">
        <f>IF('Country Selector'!$A$2="United States",IF('Multipliers and Adjustments'!$B$59=TRUE,'IEA-ngpProd-mthncptr'!K63,'EPA-ngpProd-mthncptr'!K63)*'EPA Methane Rules'!K97,IF('Multipliers and Adjustments'!$B$59=TRUE,'IEA-ngpProd-mthncptr'!K63,'EPA-ngpProd-mthncptr'!K63))</f>
        <v>0</v>
      </c>
      <c r="L63">
        <f>IF('Country Selector'!$A$2="United States",IF('Multipliers and Adjustments'!$B$59=TRUE,'IEA-ngpProd-mthncptr'!L63,'EPA-ngpProd-mthncptr'!L63)*'EPA Methane Rules'!L97,IF('Multipliers and Adjustments'!$B$59=TRUE,'IEA-ngpProd-mthncptr'!L63,'EPA-ngpProd-mthncptr'!L63))</f>
        <v>0</v>
      </c>
      <c r="M63">
        <f>IF('Country Selector'!$A$2="United States",IF('Multipliers and Adjustments'!$B$59=TRUE,'IEA-ngpProd-mthncptr'!M63,'EPA-ngpProd-mthncptr'!M63)*'EPA Methane Rules'!M97,IF('Multipliers and Adjustments'!$B$59=TRUE,'IEA-ngpProd-mthncptr'!M63,'EPA-ngpProd-mthncptr'!M63))</f>
        <v>0</v>
      </c>
      <c r="N63">
        <f>IF('Country Selector'!$A$2="United States",IF('Multipliers and Adjustments'!$B$59=TRUE,'IEA-ngpProd-mthncptr'!N63,'EPA-ngpProd-mthncptr'!N63)*'EPA Methane Rules'!N97,IF('Multipliers and Adjustments'!$B$59=TRUE,'IEA-ngpProd-mthncptr'!N63,'EPA-ngpProd-mthncptr'!N63))</f>
        <v>0</v>
      </c>
      <c r="O63">
        <f>IF('Country Selector'!$A$2="United States",IF('Multipliers and Adjustments'!$B$59=TRUE,'IEA-ngpProd-mthncptr'!O63,'EPA-ngpProd-mthncptr'!O63)*'EPA Methane Rules'!O97,IF('Multipliers and Adjustments'!$B$59=TRUE,'IEA-ngpProd-mthncptr'!O63,'EPA-ngpProd-mthncptr'!O63))</f>
        <v>0</v>
      </c>
      <c r="P63">
        <f>IF('Country Selector'!$A$2="United States",IF('Multipliers and Adjustments'!$B$59=TRUE,'IEA-ngpProd-mthncptr'!P63,'EPA-ngpProd-mthncptr'!P63)*'EPA Methane Rules'!P97,IF('Multipliers and Adjustments'!$B$59=TRUE,'IEA-ngpProd-mthncptr'!P63,'EPA-ngpProd-mthncptr'!P63))</f>
        <v>0</v>
      </c>
      <c r="Q63">
        <f>IF('Country Selector'!$A$2="United States",IF('Multipliers and Adjustments'!$B$59=TRUE,'IEA-ngpProd-mthncptr'!Q63,'EPA-ngpProd-mthncptr'!Q63)*'EPA Methane Rules'!Q97,IF('Multipliers and Adjustments'!$B$59=TRUE,'IEA-ngpProd-mthncptr'!Q63,'EPA-ngpProd-mthncptr'!Q63))</f>
        <v>0</v>
      </c>
      <c r="R63">
        <f>IF('Country Selector'!$A$2="United States",IF('Multipliers and Adjustments'!$B$59=TRUE,'IEA-ngpProd-mthncptr'!R63,'EPA-ngpProd-mthncptr'!R63)*'EPA Methane Rules'!R97,IF('Multipliers and Adjustments'!$B$59=TRUE,'IEA-ngpProd-mthncptr'!R63,'EPA-ngpProd-mthncptr'!R63))</f>
        <v>0</v>
      </c>
      <c r="S63">
        <f>IF('Country Selector'!$A$2="United States",IF('Multipliers and Adjustments'!$B$59=TRUE,'IEA-ngpProd-mthncptr'!S63,'EPA-ngpProd-mthncptr'!S63)*'EPA Methane Rules'!S97,IF('Multipliers and Adjustments'!$B$59=TRUE,'IEA-ngpProd-mthncptr'!S63,'EPA-ngpProd-mthncptr'!S63))</f>
        <v>0</v>
      </c>
      <c r="T63">
        <f>IF('Country Selector'!$A$2="United States",IF('Multipliers and Adjustments'!$B$59=TRUE,'IEA-ngpProd-mthncptr'!T63,'EPA-ngpProd-mthncptr'!T63)*'EPA Methane Rules'!T97,IF('Multipliers and Adjustments'!$B$59=TRUE,'IEA-ngpProd-mthncptr'!T63,'EPA-ngpProd-mthncptr'!T63))</f>
        <v>0</v>
      </c>
      <c r="U63">
        <f>IF('Country Selector'!$A$2="United States",IF('Multipliers and Adjustments'!$B$59=TRUE,'IEA-ngpProd-mthncptr'!U63,'EPA-ngpProd-mthncptr'!U63)*'EPA Methane Rules'!U97,IF('Multipliers and Adjustments'!$B$59=TRUE,'IEA-ngpProd-mthncptr'!U63,'EPA-ngpProd-mthncptr'!U63))</f>
        <v>0</v>
      </c>
      <c r="V63">
        <f>IF('Country Selector'!$A$2="United States",IF('Multipliers and Adjustments'!$B$59=TRUE,'IEA-ngpProd-mthncptr'!V63,'EPA-ngpProd-mthncptr'!V63)*'EPA Methane Rules'!V97,IF('Multipliers and Adjustments'!$B$59=TRUE,'IEA-ngpProd-mthncptr'!V63,'EPA-ngpProd-mthncptr'!V63))</f>
        <v>0</v>
      </c>
      <c r="W63">
        <f>IF('Country Selector'!$A$2="United States",IF('Multipliers and Adjustments'!$B$59=TRUE,'IEA-ngpProd-mthncptr'!W63,'EPA-ngpProd-mthncptr'!W63)*'EPA Methane Rules'!W97,IF('Multipliers and Adjustments'!$B$59=TRUE,'IEA-ngpProd-mthncptr'!W63,'EPA-ngpProd-mthncptr'!W63))</f>
        <v>0</v>
      </c>
      <c r="X63">
        <f>IF('Country Selector'!$A$2="United States",IF('Multipliers and Adjustments'!$B$59=TRUE,'IEA-ngpProd-mthncptr'!X63,'EPA-ngpProd-mthncptr'!X63)*'EPA Methane Rules'!X97,IF('Multipliers and Adjustments'!$B$59=TRUE,'IEA-ngpProd-mthncptr'!X63,'EPA-ngpProd-mthncptr'!X63))</f>
        <v>0</v>
      </c>
      <c r="Y63">
        <f>IF('Country Selector'!$A$2="United States",IF('Multipliers and Adjustments'!$B$59=TRUE,'IEA-ngpProd-mthncptr'!Y63,'EPA-ngpProd-mthncptr'!Y63)*'EPA Methane Rules'!Y97,IF('Multipliers and Adjustments'!$B$59=TRUE,'IEA-ngpProd-mthncptr'!Y63,'EPA-ngpProd-mthncptr'!Y63))</f>
        <v>0</v>
      </c>
      <c r="Z63">
        <f>IF('Country Selector'!$A$2="United States",IF('Multipliers and Adjustments'!$B$59=TRUE,'IEA-ngpProd-mthncptr'!Z63,'EPA-ngpProd-mthncptr'!Z63)*'EPA Methane Rules'!Z97,IF('Multipliers and Adjustments'!$B$59=TRUE,'IEA-ngpProd-mthncptr'!Z63,'EPA-ngpProd-mthncptr'!Z63))</f>
        <v>0</v>
      </c>
      <c r="AA63">
        <f>IF('Country Selector'!$A$2="United States",IF('Multipliers and Adjustments'!$B$59=TRUE,'IEA-ngpProd-mthncptr'!AA63,'EPA-ngpProd-mthncptr'!AA63)*'EPA Methane Rules'!AA97,IF('Multipliers and Adjustments'!$B$59=TRUE,'IEA-ngpProd-mthncptr'!AA63,'EPA-ngpProd-mthncptr'!AA63))</f>
        <v>0</v>
      </c>
      <c r="AB63">
        <f>IF('Country Selector'!$A$2="United States",IF('Multipliers and Adjustments'!$B$59=TRUE,'IEA-ngpProd-mthncptr'!AB63,'EPA-ngpProd-mthncptr'!AB63)*'EPA Methane Rules'!AB97,IF('Multipliers and Adjustments'!$B$59=TRUE,'IEA-ngpProd-mthncptr'!AB63,'EPA-ngpProd-mthncptr'!AB63))</f>
        <v>0</v>
      </c>
      <c r="AC63">
        <f>IF('Country Selector'!$A$2="United States",IF('Multipliers and Adjustments'!$B$59=TRUE,'IEA-ngpProd-mthncptr'!AC63,'EPA-ngpProd-mthncptr'!AC63)*'EPA Methane Rules'!AC97,IF('Multipliers and Adjustments'!$B$59=TRUE,'IEA-ngpProd-mthncptr'!AC63,'EPA-ngpProd-mthncptr'!AC63))</f>
        <v>0</v>
      </c>
      <c r="AD63">
        <f>IF('Country Selector'!$A$2="United States",IF('Multipliers and Adjustments'!$B$59=TRUE,'IEA-ngpProd-mthncptr'!AD63,'EPA-ngpProd-mthncptr'!AD63)*'EPA Methane Rules'!AD97,IF('Multipliers and Adjustments'!$B$59=TRUE,'IEA-ngpProd-mthncptr'!AD63,'EPA-ngpProd-mthncptr'!AD63))</f>
        <v>0</v>
      </c>
      <c r="AE63">
        <f>IF('Country Selector'!$A$2="United States",IF('Multipliers and Adjustments'!$B$59=TRUE,'IEA-ngpProd-mthncptr'!AE63,'EPA-ngpProd-mthncptr'!AE63)*'EPA Methane Rules'!AE97,IF('Multipliers and Adjustments'!$B$59=TRUE,'IEA-ngpProd-mthncptr'!AE63,'EPA-ngpProd-mthncptr'!AE63))</f>
        <v>0</v>
      </c>
      <c r="AF63">
        <f>IF('Country Selector'!$A$2="United States",IF('Multipliers and Adjustments'!$B$59=TRUE,'IEA-ngpProd-mthncptr'!AF63,'EPA-ngpProd-mthncptr'!AF63)*'EPA Methane Rules'!AF97,IF('Multipliers and Adjustments'!$B$59=TRUE,'IEA-ngpProd-mthncptr'!AF63,'EPA-ngpProd-mthncptr'!AF63))</f>
        <v>0</v>
      </c>
      <c r="AG63">
        <f>IF('Country Selector'!$A$2="United States",IF('Multipliers and Adjustments'!$B$59=TRUE,'IEA-ngpProd-mthncptr'!AG63,'EPA-ngpProd-mthncptr'!AG63)*'EPA Methane Rules'!AG97,IF('Multipliers and Adjustments'!$B$59=TRUE,'IEA-ngpProd-mthncptr'!AG63,'EPA-ngpProd-mthncptr'!AG63))</f>
        <v>0</v>
      </c>
      <c r="AH63">
        <f>IF('Country Selector'!$A$2="United States",IF('Multipliers and Adjustments'!$B$59=TRUE,'IEA-ngpProd-mthncptr'!AH63,'EPA-ngpProd-mthncptr'!AH63)*'EPA Methane Rules'!AH97,IF('Multipliers and Adjustments'!$B$59=TRUE,'IEA-ngpProd-mthncptr'!AH63,'EPA-ngpProd-mthncptr'!AH63))</f>
        <v>0</v>
      </c>
      <c r="AI63">
        <f>IF('Country Selector'!$A$2="United States",IF('Multipliers and Adjustments'!$B$59=TRUE,'IEA-ngpProd-mthncptr'!AI63,'EPA-ngpProd-mthncptr'!AI63)*'EPA Methane Rules'!AI97,IF('Multipliers and Adjustments'!$B$59=TRUE,'IEA-ngpProd-mthncptr'!AI63,'EPA-ngpProd-mthncptr'!AI63))</f>
        <v>0</v>
      </c>
      <c r="AJ63">
        <f>IF('Country Selector'!$A$2="United States",IF('Multipliers and Adjustments'!$B$59=TRUE,'IEA-ngpProd-mthncptr'!AJ63,'EPA-ngpProd-mthncptr'!AJ63)*'EPA Methane Rules'!AJ97,IF('Multipliers and Adjustments'!$B$59=TRUE,'IEA-ngpProd-mthncptr'!AJ63,'EPA-ngpProd-mthncptr'!AJ63))</f>
        <v>0</v>
      </c>
      <c r="AK63">
        <f>IF('Country Selector'!$A$2="United States",IF('Multipliers and Adjustments'!$B$59=TRUE,'IEA-ngpProd-mthncptr'!AK63,'EPA-ngpProd-mthncptr'!AK63)*'EPA Methane Rules'!AK97,IF('Multipliers and Adjustments'!$B$59=TRUE,'IEA-ngpProd-mthncptr'!AK63,'EPA-ngpProd-mthncptr'!AK63))</f>
        <v>0</v>
      </c>
      <c r="AL63">
        <f>IF('Country Selector'!$A$2="United States",IF('Multipliers and Adjustments'!$B$59=TRUE,'IEA-ngpProd-mthncptr'!AL63,'EPA-ngpProd-mthncptr'!AL63)*'EPA Methane Rules'!AL97,IF('Multipliers and Adjustments'!$B$59=TRUE,'IEA-ngpProd-mthncptr'!AL63,'EPA-ngpPro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od-mthncptr'!C64,'EPA-ngpProd-mthncptr'!C64)*'EPA Methane Rules'!C98,IF('Multipliers and Adjustments'!$B$59=TRUE,'IEA-ngpProd-mthncptr'!C64,'EPA-ngpProd-mthncptr'!C64))</f>
        <v>0</v>
      </c>
      <c r="D64">
        <f>IF('Country Selector'!$A$2="United States",IF('Multipliers and Adjustments'!$B$59=TRUE,'IEA-ngpProd-mthncptr'!D64,'EPA-ngpProd-mthncptr'!D64)*'EPA Methane Rules'!D98,IF('Multipliers and Adjustments'!$B$59=TRUE,'IEA-ngpProd-mthncptr'!D64,'EPA-ngpProd-mthncptr'!D64))</f>
        <v>0</v>
      </c>
      <c r="E64">
        <f>IF('Country Selector'!$A$2="United States",IF('Multipliers and Adjustments'!$B$59=TRUE,'IEA-ngpProd-mthncptr'!E64,'EPA-ngpProd-mthncptr'!E64)*'EPA Methane Rules'!E98,IF('Multipliers and Adjustments'!$B$59=TRUE,'IEA-ngpProd-mthncptr'!E64,'EPA-ngpProd-mthncptr'!E64))</f>
        <v>0</v>
      </c>
      <c r="F64">
        <f>IF('Country Selector'!$A$2="United States",IF('Multipliers and Adjustments'!$B$59=TRUE,'IEA-ngpProd-mthncptr'!F64,'EPA-ngpProd-mthncptr'!F64)*'EPA Methane Rules'!F98,IF('Multipliers and Adjustments'!$B$59=TRUE,'IEA-ngpProd-mthncptr'!F64,'EPA-ngpProd-mthncptr'!F64))</f>
        <v>0</v>
      </c>
      <c r="G64">
        <f>IF('Country Selector'!$A$2="United States",IF('Multipliers and Adjustments'!$B$59=TRUE,'IEA-ngpProd-mthncptr'!G64,'EPA-ngpProd-mthncptr'!G64)*'EPA Methane Rules'!G98,IF('Multipliers and Adjustments'!$B$59=TRUE,'IEA-ngpProd-mthncptr'!G64,'EPA-ngpProd-mthncptr'!G64))</f>
        <v>0</v>
      </c>
      <c r="H64">
        <f>IF('Country Selector'!$A$2="United States",IF('Multipliers and Adjustments'!$B$59=TRUE,'IEA-ngpProd-mthncptr'!H64,'EPA-ngpProd-mthncptr'!H64)*'EPA Methane Rules'!H98,IF('Multipliers and Adjustments'!$B$59=TRUE,'IEA-ngpProd-mthncptr'!H64,'EPA-ngpProd-mthncptr'!H64))</f>
        <v>0</v>
      </c>
      <c r="I64">
        <f>IF('Country Selector'!$A$2="United States",IF('Multipliers and Adjustments'!$B$59=TRUE,'IEA-ngpProd-mthncptr'!I64,'EPA-ngpProd-mthncptr'!I64)*'EPA Methane Rules'!I98,IF('Multipliers and Adjustments'!$B$59=TRUE,'IEA-ngpProd-mthncptr'!I64,'EPA-ngpProd-mthncptr'!I64))</f>
        <v>0</v>
      </c>
      <c r="J64">
        <f>IF('Country Selector'!$A$2="United States",IF('Multipliers and Adjustments'!$B$59=TRUE,'IEA-ngpProd-mthncptr'!J64,'EPA-ngpProd-mthncptr'!J64)*'EPA Methane Rules'!J98,IF('Multipliers and Adjustments'!$B$59=TRUE,'IEA-ngpProd-mthncptr'!J64,'EPA-ngpProd-mthncptr'!J64))</f>
        <v>0</v>
      </c>
      <c r="K64">
        <f>IF('Country Selector'!$A$2="United States",IF('Multipliers and Adjustments'!$B$59=TRUE,'IEA-ngpProd-mthncptr'!K64,'EPA-ngpProd-mthncptr'!K64)*'EPA Methane Rules'!K98,IF('Multipliers and Adjustments'!$B$59=TRUE,'IEA-ngpProd-mthncptr'!K64,'EPA-ngpProd-mthncptr'!K64))</f>
        <v>0</v>
      </c>
      <c r="L64">
        <f>IF('Country Selector'!$A$2="United States",IF('Multipliers and Adjustments'!$B$59=TRUE,'IEA-ngpProd-mthncptr'!L64,'EPA-ngpProd-mthncptr'!L64)*'EPA Methane Rules'!L98,IF('Multipliers and Adjustments'!$B$59=TRUE,'IEA-ngpProd-mthncptr'!L64,'EPA-ngpProd-mthncptr'!L64))</f>
        <v>0</v>
      </c>
      <c r="M64">
        <f>IF('Country Selector'!$A$2="United States",IF('Multipliers and Adjustments'!$B$59=TRUE,'IEA-ngpProd-mthncptr'!M64,'EPA-ngpProd-mthncptr'!M64)*'EPA Methane Rules'!M98,IF('Multipliers and Adjustments'!$B$59=TRUE,'IEA-ngpProd-mthncptr'!M64,'EPA-ngpProd-mthncptr'!M64))</f>
        <v>0</v>
      </c>
      <c r="N64">
        <f>IF('Country Selector'!$A$2="United States",IF('Multipliers and Adjustments'!$B$59=TRUE,'IEA-ngpProd-mthncptr'!N64,'EPA-ngpProd-mthncptr'!N64)*'EPA Methane Rules'!N98,IF('Multipliers and Adjustments'!$B$59=TRUE,'IEA-ngpProd-mthncptr'!N64,'EPA-ngpProd-mthncptr'!N64))</f>
        <v>0</v>
      </c>
      <c r="O64">
        <f>IF('Country Selector'!$A$2="United States",IF('Multipliers and Adjustments'!$B$59=TRUE,'IEA-ngpProd-mthncptr'!O64,'EPA-ngpProd-mthncptr'!O64)*'EPA Methane Rules'!O98,IF('Multipliers and Adjustments'!$B$59=TRUE,'IEA-ngpProd-mthncptr'!O64,'EPA-ngpProd-mthncptr'!O64))</f>
        <v>0</v>
      </c>
      <c r="P64">
        <f>IF('Country Selector'!$A$2="United States",IF('Multipliers and Adjustments'!$B$59=TRUE,'IEA-ngpProd-mthncptr'!P64,'EPA-ngpProd-mthncptr'!P64)*'EPA Methane Rules'!P98,IF('Multipliers and Adjustments'!$B$59=TRUE,'IEA-ngpProd-mthncptr'!P64,'EPA-ngpProd-mthncptr'!P64))</f>
        <v>0</v>
      </c>
      <c r="Q64">
        <f>IF('Country Selector'!$A$2="United States",IF('Multipliers and Adjustments'!$B$59=TRUE,'IEA-ngpProd-mthncptr'!Q64,'EPA-ngpProd-mthncptr'!Q64)*'EPA Methane Rules'!Q98,IF('Multipliers and Adjustments'!$B$59=TRUE,'IEA-ngpProd-mthncptr'!Q64,'EPA-ngpProd-mthncptr'!Q64))</f>
        <v>0</v>
      </c>
      <c r="R64">
        <f>IF('Country Selector'!$A$2="United States",IF('Multipliers and Adjustments'!$B$59=TRUE,'IEA-ngpProd-mthncptr'!R64,'EPA-ngpProd-mthncptr'!R64)*'EPA Methane Rules'!R98,IF('Multipliers and Adjustments'!$B$59=TRUE,'IEA-ngpProd-mthncptr'!R64,'EPA-ngpProd-mthncptr'!R64))</f>
        <v>0</v>
      </c>
      <c r="S64">
        <f>IF('Country Selector'!$A$2="United States",IF('Multipliers and Adjustments'!$B$59=TRUE,'IEA-ngpProd-mthncptr'!S64,'EPA-ngpProd-mthncptr'!S64)*'EPA Methane Rules'!S98,IF('Multipliers and Adjustments'!$B$59=TRUE,'IEA-ngpProd-mthncptr'!S64,'EPA-ngpProd-mthncptr'!S64))</f>
        <v>0</v>
      </c>
      <c r="T64">
        <f>IF('Country Selector'!$A$2="United States",IF('Multipliers and Adjustments'!$B$59=TRUE,'IEA-ngpProd-mthncptr'!T64,'EPA-ngpProd-mthncptr'!T64)*'EPA Methane Rules'!T98,IF('Multipliers and Adjustments'!$B$59=TRUE,'IEA-ngpProd-mthncptr'!T64,'EPA-ngpProd-mthncptr'!T64))</f>
        <v>0</v>
      </c>
      <c r="U64">
        <f>IF('Country Selector'!$A$2="United States",IF('Multipliers and Adjustments'!$B$59=TRUE,'IEA-ngpProd-mthncptr'!U64,'EPA-ngpProd-mthncptr'!U64)*'EPA Methane Rules'!U98,IF('Multipliers and Adjustments'!$B$59=TRUE,'IEA-ngpProd-mthncptr'!U64,'EPA-ngpProd-mthncptr'!U64))</f>
        <v>0</v>
      </c>
      <c r="V64">
        <f>IF('Country Selector'!$A$2="United States",IF('Multipliers and Adjustments'!$B$59=TRUE,'IEA-ngpProd-mthncptr'!V64,'EPA-ngpProd-mthncptr'!V64)*'EPA Methane Rules'!V98,IF('Multipliers and Adjustments'!$B$59=TRUE,'IEA-ngpProd-mthncptr'!V64,'EPA-ngpProd-mthncptr'!V64))</f>
        <v>0</v>
      </c>
      <c r="W64">
        <f>IF('Country Selector'!$A$2="United States",IF('Multipliers and Adjustments'!$B$59=TRUE,'IEA-ngpProd-mthncptr'!W64,'EPA-ngpProd-mthncptr'!W64)*'EPA Methane Rules'!W98,IF('Multipliers and Adjustments'!$B$59=TRUE,'IEA-ngpProd-mthncptr'!W64,'EPA-ngpProd-mthncptr'!W64))</f>
        <v>0</v>
      </c>
      <c r="X64">
        <f>IF('Country Selector'!$A$2="United States",IF('Multipliers and Adjustments'!$B$59=TRUE,'IEA-ngpProd-mthncptr'!X64,'EPA-ngpProd-mthncptr'!X64)*'EPA Methane Rules'!X98,IF('Multipliers and Adjustments'!$B$59=TRUE,'IEA-ngpProd-mthncptr'!X64,'EPA-ngpProd-mthncptr'!X64))</f>
        <v>0</v>
      </c>
      <c r="Y64">
        <f>IF('Country Selector'!$A$2="United States",IF('Multipliers and Adjustments'!$B$59=TRUE,'IEA-ngpProd-mthncptr'!Y64,'EPA-ngpProd-mthncptr'!Y64)*'EPA Methane Rules'!Y98,IF('Multipliers and Adjustments'!$B$59=TRUE,'IEA-ngpProd-mthncptr'!Y64,'EPA-ngpProd-mthncptr'!Y64))</f>
        <v>0</v>
      </c>
      <c r="Z64">
        <f>IF('Country Selector'!$A$2="United States",IF('Multipliers and Adjustments'!$B$59=TRUE,'IEA-ngpProd-mthncptr'!Z64,'EPA-ngpProd-mthncptr'!Z64)*'EPA Methane Rules'!Z98,IF('Multipliers and Adjustments'!$B$59=TRUE,'IEA-ngpProd-mthncptr'!Z64,'EPA-ngpProd-mthncptr'!Z64))</f>
        <v>0</v>
      </c>
      <c r="AA64">
        <f>IF('Country Selector'!$A$2="United States",IF('Multipliers and Adjustments'!$B$59=TRUE,'IEA-ngpProd-mthncptr'!AA64,'EPA-ngpProd-mthncptr'!AA64)*'EPA Methane Rules'!AA98,IF('Multipliers and Adjustments'!$B$59=TRUE,'IEA-ngpProd-mthncptr'!AA64,'EPA-ngpProd-mthncptr'!AA64))</f>
        <v>0</v>
      </c>
      <c r="AB64">
        <f>IF('Country Selector'!$A$2="United States",IF('Multipliers and Adjustments'!$B$59=TRUE,'IEA-ngpProd-mthncptr'!AB64,'EPA-ngpProd-mthncptr'!AB64)*'EPA Methane Rules'!AB98,IF('Multipliers and Adjustments'!$B$59=TRUE,'IEA-ngpProd-mthncptr'!AB64,'EPA-ngpProd-mthncptr'!AB64))</f>
        <v>0</v>
      </c>
      <c r="AC64">
        <f>IF('Country Selector'!$A$2="United States",IF('Multipliers and Adjustments'!$B$59=TRUE,'IEA-ngpProd-mthncptr'!AC64,'EPA-ngpProd-mthncptr'!AC64)*'EPA Methane Rules'!AC98,IF('Multipliers and Adjustments'!$B$59=TRUE,'IEA-ngpProd-mthncptr'!AC64,'EPA-ngpProd-mthncptr'!AC64))</f>
        <v>0</v>
      </c>
      <c r="AD64">
        <f>IF('Country Selector'!$A$2="United States",IF('Multipliers and Adjustments'!$B$59=TRUE,'IEA-ngpProd-mthncptr'!AD64,'EPA-ngpProd-mthncptr'!AD64)*'EPA Methane Rules'!AD98,IF('Multipliers and Adjustments'!$B$59=TRUE,'IEA-ngpProd-mthncptr'!AD64,'EPA-ngpProd-mthncptr'!AD64))</f>
        <v>0</v>
      </c>
      <c r="AE64">
        <f>IF('Country Selector'!$A$2="United States",IF('Multipliers and Adjustments'!$B$59=TRUE,'IEA-ngpProd-mthncptr'!AE64,'EPA-ngpProd-mthncptr'!AE64)*'EPA Methane Rules'!AE98,IF('Multipliers and Adjustments'!$B$59=TRUE,'IEA-ngpProd-mthncptr'!AE64,'EPA-ngpProd-mthncptr'!AE64))</f>
        <v>0</v>
      </c>
      <c r="AF64">
        <f>IF('Country Selector'!$A$2="United States",IF('Multipliers and Adjustments'!$B$59=TRUE,'IEA-ngpProd-mthncptr'!AF64,'EPA-ngpProd-mthncptr'!AF64)*'EPA Methane Rules'!AF98,IF('Multipliers and Adjustments'!$B$59=TRUE,'IEA-ngpProd-mthncptr'!AF64,'EPA-ngpProd-mthncptr'!AF64))</f>
        <v>0</v>
      </c>
      <c r="AG64">
        <f>IF('Country Selector'!$A$2="United States",IF('Multipliers and Adjustments'!$B$59=TRUE,'IEA-ngpProd-mthncptr'!AG64,'EPA-ngpProd-mthncptr'!AG64)*'EPA Methane Rules'!AG98,IF('Multipliers and Adjustments'!$B$59=TRUE,'IEA-ngpProd-mthncptr'!AG64,'EPA-ngpProd-mthncptr'!AG64))</f>
        <v>0</v>
      </c>
      <c r="AH64">
        <f>IF('Country Selector'!$A$2="United States",IF('Multipliers and Adjustments'!$B$59=TRUE,'IEA-ngpProd-mthncptr'!AH64,'EPA-ngpProd-mthncptr'!AH64)*'EPA Methane Rules'!AH98,IF('Multipliers and Adjustments'!$B$59=TRUE,'IEA-ngpProd-mthncptr'!AH64,'EPA-ngpProd-mthncptr'!AH64))</f>
        <v>0</v>
      </c>
      <c r="AI64">
        <f>IF('Country Selector'!$A$2="United States",IF('Multipliers and Adjustments'!$B$59=TRUE,'IEA-ngpProd-mthncptr'!AI64,'EPA-ngpProd-mthncptr'!AI64)*'EPA Methane Rules'!AI98,IF('Multipliers and Adjustments'!$B$59=TRUE,'IEA-ngpProd-mthncptr'!AI64,'EPA-ngpProd-mthncptr'!AI64))</f>
        <v>0</v>
      </c>
      <c r="AJ64">
        <f>IF('Country Selector'!$A$2="United States",IF('Multipliers and Adjustments'!$B$59=TRUE,'IEA-ngpProd-mthncptr'!AJ64,'EPA-ngpProd-mthncptr'!AJ64)*'EPA Methane Rules'!AJ98,IF('Multipliers and Adjustments'!$B$59=TRUE,'IEA-ngpProd-mthncptr'!AJ64,'EPA-ngpProd-mthncptr'!AJ64))</f>
        <v>0</v>
      </c>
      <c r="AK64">
        <f>IF('Country Selector'!$A$2="United States",IF('Multipliers and Adjustments'!$B$59=TRUE,'IEA-ngpProd-mthncptr'!AK64,'EPA-ngpProd-mthncptr'!AK64)*'EPA Methane Rules'!AK98,IF('Multipliers and Adjustments'!$B$59=TRUE,'IEA-ngpProd-mthncptr'!AK64,'EPA-ngpProd-mthncptr'!AK64))</f>
        <v>0</v>
      </c>
      <c r="AL64">
        <f>IF('Country Selector'!$A$2="United States",IF('Multipliers and Adjustments'!$B$59=TRUE,'IEA-ngpProd-mthncptr'!AL64,'EPA-ngpProd-mthncptr'!AL64)*'EPA Methane Rules'!AL98,IF('Multipliers and Adjustments'!$B$59=TRUE,'IEA-ngpProd-mthncptr'!AL64,'EPA-ngpPro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od-mthncptr'!C65,'EPA-ngpProd-mthncptr'!C65)*'EPA Methane Rules'!C99,IF('Multipliers and Adjustments'!$B$59=TRUE,'IEA-ngpProd-mthncptr'!C65,'EPA-ngpProd-mthncptr'!C65))</f>
        <v>154435226.27043507</v>
      </c>
      <c r="D65">
        <f>IF('Country Selector'!$A$2="United States",IF('Multipliers and Adjustments'!$B$59=TRUE,'IEA-ngpProd-mthncptr'!D65,'EPA-ngpProd-mthncptr'!D65)*'EPA Methane Rules'!D99,IF('Multipliers and Adjustments'!$B$59=TRUE,'IEA-ngpProd-mthncptr'!D65,'EPA-ngpProd-mthncptr'!D65))</f>
        <v>110441029.87677044</v>
      </c>
      <c r="E65">
        <f>IF('Country Selector'!$A$2="United States",IF('Multipliers and Adjustments'!$B$59=TRUE,'IEA-ngpProd-mthncptr'!E65,'EPA-ngpProd-mthncptr'!E65)*'EPA Methane Rules'!E99,IF('Multipliers and Adjustments'!$B$59=TRUE,'IEA-ngpProd-mthncptr'!E65,'EPA-ngpProd-mthncptr'!E65))</f>
        <v>89458375.522521406</v>
      </c>
      <c r="F65">
        <f>IF('Country Selector'!$A$2="United States",IF('Multipliers and Adjustments'!$B$59=TRUE,'IEA-ngpProd-mthncptr'!F65,'EPA-ngpProd-mthncptr'!F65)*'EPA Methane Rules'!F99,IF('Multipliers and Adjustments'!$B$59=TRUE,'IEA-ngpProd-mthncptr'!F65,'EPA-ngpProd-mthncptr'!F65))</f>
        <v>59043768.970603891</v>
      </c>
      <c r="G65">
        <f>IF('Country Selector'!$A$2="United States",IF('Multipliers and Adjustments'!$B$59=TRUE,'IEA-ngpProd-mthncptr'!G65,'EPA-ngpProd-mthncptr'!G65)*'EPA Methane Rules'!G99,IF('Multipliers and Adjustments'!$B$59=TRUE,'IEA-ngpProd-mthncptr'!G65,'EPA-ngpProd-mthncptr'!G65))</f>
        <v>28461341.97338089</v>
      </c>
      <c r="H65">
        <f>IF('Country Selector'!$A$2="United States",IF('Multipliers and Adjustments'!$B$59=TRUE,'IEA-ngpProd-mthncptr'!H65,'EPA-ngpProd-mthncptr'!H65)*'EPA Methane Rules'!H99,IF('Multipliers and Adjustments'!$B$59=TRUE,'IEA-ngpProd-mthncptr'!H65,'EPA-ngpProd-mthncptr'!H65))</f>
        <v>0</v>
      </c>
      <c r="I65">
        <f>IF('Country Selector'!$A$2="United States",IF('Multipliers and Adjustments'!$B$59=TRUE,'IEA-ngpProd-mthncptr'!I65,'EPA-ngpProd-mthncptr'!I65)*'EPA Methane Rules'!I99,IF('Multipliers and Adjustments'!$B$59=TRUE,'IEA-ngpProd-mthncptr'!I65,'EPA-ngpProd-mthncptr'!I65))</f>
        <v>0</v>
      </c>
      <c r="J65">
        <f>IF('Country Selector'!$A$2="United States",IF('Multipliers and Adjustments'!$B$59=TRUE,'IEA-ngpProd-mthncptr'!J65,'EPA-ngpProd-mthncptr'!J65)*'EPA Methane Rules'!J99,IF('Multipliers and Adjustments'!$B$59=TRUE,'IEA-ngpProd-mthncptr'!J65,'EPA-ngpProd-mthncptr'!J65))</f>
        <v>0</v>
      </c>
      <c r="K65">
        <f>IF('Country Selector'!$A$2="United States",IF('Multipliers and Adjustments'!$B$59=TRUE,'IEA-ngpProd-mthncptr'!K65,'EPA-ngpProd-mthncptr'!K65)*'EPA Methane Rules'!K99,IF('Multipliers and Adjustments'!$B$59=TRUE,'IEA-ngpProd-mthncptr'!K65,'EPA-ngpProd-mthncptr'!K65))</f>
        <v>0</v>
      </c>
      <c r="L65">
        <f>IF('Country Selector'!$A$2="United States",IF('Multipliers and Adjustments'!$B$59=TRUE,'IEA-ngpProd-mthncptr'!L65,'EPA-ngpProd-mthncptr'!L65)*'EPA Methane Rules'!L99,IF('Multipliers and Adjustments'!$B$59=TRUE,'IEA-ngpProd-mthncptr'!L65,'EPA-ngpProd-mthncptr'!L65))</f>
        <v>0</v>
      </c>
      <c r="M65">
        <f>IF('Country Selector'!$A$2="United States",IF('Multipliers and Adjustments'!$B$59=TRUE,'IEA-ngpProd-mthncptr'!M65,'EPA-ngpProd-mthncptr'!M65)*'EPA Methane Rules'!M99,IF('Multipliers and Adjustments'!$B$59=TRUE,'IEA-ngpProd-mthncptr'!M65,'EPA-ngpProd-mthncptr'!M65))</f>
        <v>0</v>
      </c>
      <c r="N65">
        <f>IF('Country Selector'!$A$2="United States",IF('Multipliers and Adjustments'!$B$59=TRUE,'IEA-ngpProd-mthncptr'!N65,'EPA-ngpProd-mthncptr'!N65)*'EPA Methane Rules'!N99,IF('Multipliers and Adjustments'!$B$59=TRUE,'IEA-ngpProd-mthncptr'!N65,'EPA-ngpProd-mthncptr'!N65))</f>
        <v>0</v>
      </c>
      <c r="O65">
        <f>IF('Country Selector'!$A$2="United States",IF('Multipliers and Adjustments'!$B$59=TRUE,'IEA-ngpProd-mthncptr'!O65,'EPA-ngpProd-mthncptr'!O65)*'EPA Methane Rules'!O99,IF('Multipliers and Adjustments'!$B$59=TRUE,'IEA-ngpProd-mthncptr'!O65,'EPA-ngpProd-mthncptr'!O65))</f>
        <v>0</v>
      </c>
      <c r="P65">
        <f>IF('Country Selector'!$A$2="United States",IF('Multipliers and Adjustments'!$B$59=TRUE,'IEA-ngpProd-mthncptr'!P65,'EPA-ngpProd-mthncptr'!P65)*'EPA Methane Rules'!P99,IF('Multipliers and Adjustments'!$B$59=TRUE,'IEA-ngpProd-mthncptr'!P65,'EPA-ngpProd-mthncptr'!P65))</f>
        <v>0</v>
      </c>
      <c r="Q65">
        <f>IF('Country Selector'!$A$2="United States",IF('Multipliers and Adjustments'!$B$59=TRUE,'IEA-ngpProd-mthncptr'!Q65,'EPA-ngpProd-mthncptr'!Q65)*'EPA Methane Rules'!Q99,IF('Multipliers and Adjustments'!$B$59=TRUE,'IEA-ngpProd-mthncptr'!Q65,'EPA-ngpProd-mthncptr'!Q65))</f>
        <v>0</v>
      </c>
      <c r="R65">
        <f>IF('Country Selector'!$A$2="United States",IF('Multipliers and Adjustments'!$B$59=TRUE,'IEA-ngpProd-mthncptr'!R65,'EPA-ngpProd-mthncptr'!R65)*'EPA Methane Rules'!R99,IF('Multipliers and Adjustments'!$B$59=TRUE,'IEA-ngpProd-mthncptr'!R65,'EPA-ngpProd-mthncptr'!R65))</f>
        <v>0</v>
      </c>
      <c r="S65">
        <f>IF('Country Selector'!$A$2="United States",IF('Multipliers and Adjustments'!$B$59=TRUE,'IEA-ngpProd-mthncptr'!S65,'EPA-ngpProd-mthncptr'!S65)*'EPA Methane Rules'!S99,IF('Multipliers and Adjustments'!$B$59=TRUE,'IEA-ngpProd-mthncptr'!S65,'EPA-ngpProd-mthncptr'!S65))</f>
        <v>0</v>
      </c>
      <c r="T65">
        <f>IF('Country Selector'!$A$2="United States",IF('Multipliers and Adjustments'!$B$59=TRUE,'IEA-ngpProd-mthncptr'!T65,'EPA-ngpProd-mthncptr'!T65)*'EPA Methane Rules'!T99,IF('Multipliers and Adjustments'!$B$59=TRUE,'IEA-ngpProd-mthncptr'!T65,'EPA-ngpProd-mthncptr'!T65))</f>
        <v>0</v>
      </c>
      <c r="U65">
        <f>IF('Country Selector'!$A$2="United States",IF('Multipliers and Adjustments'!$B$59=TRUE,'IEA-ngpProd-mthncptr'!U65,'EPA-ngpProd-mthncptr'!U65)*'EPA Methane Rules'!U99,IF('Multipliers and Adjustments'!$B$59=TRUE,'IEA-ngpProd-mthncptr'!U65,'EPA-ngpProd-mthncptr'!U65))</f>
        <v>0</v>
      </c>
      <c r="V65">
        <f>IF('Country Selector'!$A$2="United States",IF('Multipliers and Adjustments'!$B$59=TRUE,'IEA-ngpProd-mthncptr'!V65,'EPA-ngpProd-mthncptr'!V65)*'EPA Methane Rules'!V99,IF('Multipliers and Adjustments'!$B$59=TRUE,'IEA-ngpProd-mthncptr'!V65,'EPA-ngpProd-mthncptr'!V65))</f>
        <v>0</v>
      </c>
      <c r="W65">
        <f>IF('Country Selector'!$A$2="United States",IF('Multipliers and Adjustments'!$B$59=TRUE,'IEA-ngpProd-mthncptr'!W65,'EPA-ngpProd-mthncptr'!W65)*'EPA Methane Rules'!W99,IF('Multipliers and Adjustments'!$B$59=TRUE,'IEA-ngpProd-mthncptr'!W65,'EPA-ngpProd-mthncptr'!W65))</f>
        <v>0</v>
      </c>
      <c r="X65">
        <f>IF('Country Selector'!$A$2="United States",IF('Multipliers and Adjustments'!$B$59=TRUE,'IEA-ngpProd-mthncptr'!X65,'EPA-ngpProd-mthncptr'!X65)*'EPA Methane Rules'!X99,IF('Multipliers and Adjustments'!$B$59=TRUE,'IEA-ngpProd-mthncptr'!X65,'EPA-ngpProd-mthncptr'!X65))</f>
        <v>0</v>
      </c>
      <c r="Y65">
        <f>IF('Country Selector'!$A$2="United States",IF('Multipliers and Adjustments'!$B$59=TRUE,'IEA-ngpProd-mthncptr'!Y65,'EPA-ngpProd-mthncptr'!Y65)*'EPA Methane Rules'!Y99,IF('Multipliers and Adjustments'!$B$59=TRUE,'IEA-ngpProd-mthncptr'!Y65,'EPA-ngpProd-mthncptr'!Y65))</f>
        <v>0</v>
      </c>
      <c r="Z65">
        <f>IF('Country Selector'!$A$2="United States",IF('Multipliers and Adjustments'!$B$59=TRUE,'IEA-ngpProd-mthncptr'!Z65,'EPA-ngpProd-mthncptr'!Z65)*'EPA Methane Rules'!Z99,IF('Multipliers and Adjustments'!$B$59=TRUE,'IEA-ngpProd-mthncptr'!Z65,'EPA-ngpProd-mthncptr'!Z65))</f>
        <v>0</v>
      </c>
      <c r="AA65">
        <f>IF('Country Selector'!$A$2="United States",IF('Multipliers and Adjustments'!$B$59=TRUE,'IEA-ngpProd-mthncptr'!AA65,'EPA-ngpProd-mthncptr'!AA65)*'EPA Methane Rules'!AA99,IF('Multipliers and Adjustments'!$B$59=TRUE,'IEA-ngpProd-mthncptr'!AA65,'EPA-ngpProd-mthncptr'!AA65))</f>
        <v>0</v>
      </c>
      <c r="AB65">
        <f>IF('Country Selector'!$A$2="United States",IF('Multipliers and Adjustments'!$B$59=TRUE,'IEA-ngpProd-mthncptr'!AB65,'EPA-ngpProd-mthncptr'!AB65)*'EPA Methane Rules'!AB99,IF('Multipliers and Adjustments'!$B$59=TRUE,'IEA-ngpProd-mthncptr'!AB65,'EPA-ngpProd-mthncptr'!AB65))</f>
        <v>0</v>
      </c>
      <c r="AC65">
        <f>IF('Country Selector'!$A$2="United States",IF('Multipliers and Adjustments'!$B$59=TRUE,'IEA-ngpProd-mthncptr'!AC65,'EPA-ngpProd-mthncptr'!AC65)*'EPA Methane Rules'!AC99,IF('Multipliers and Adjustments'!$B$59=TRUE,'IEA-ngpProd-mthncptr'!AC65,'EPA-ngpProd-mthncptr'!AC65))</f>
        <v>0</v>
      </c>
      <c r="AD65">
        <f>IF('Country Selector'!$A$2="United States",IF('Multipliers and Adjustments'!$B$59=TRUE,'IEA-ngpProd-mthncptr'!AD65,'EPA-ngpProd-mthncptr'!AD65)*'EPA Methane Rules'!AD99,IF('Multipliers and Adjustments'!$B$59=TRUE,'IEA-ngpProd-mthncptr'!AD65,'EPA-ngpProd-mthncptr'!AD65))</f>
        <v>0</v>
      </c>
      <c r="AE65">
        <f>IF('Country Selector'!$A$2="United States",IF('Multipliers and Adjustments'!$B$59=TRUE,'IEA-ngpProd-mthncptr'!AE65,'EPA-ngpProd-mthncptr'!AE65)*'EPA Methane Rules'!AE99,IF('Multipliers and Adjustments'!$B$59=TRUE,'IEA-ngpProd-mthncptr'!AE65,'EPA-ngpProd-mthncptr'!AE65))</f>
        <v>0</v>
      </c>
      <c r="AF65">
        <f>IF('Country Selector'!$A$2="United States",IF('Multipliers and Adjustments'!$B$59=TRUE,'IEA-ngpProd-mthncptr'!AF65,'EPA-ngpProd-mthncptr'!AF65)*'EPA Methane Rules'!AF99,IF('Multipliers and Adjustments'!$B$59=TRUE,'IEA-ngpProd-mthncptr'!AF65,'EPA-ngpProd-mthncptr'!AF65))</f>
        <v>0</v>
      </c>
      <c r="AG65">
        <f>IF('Country Selector'!$A$2="United States",IF('Multipliers and Adjustments'!$B$59=TRUE,'IEA-ngpProd-mthncptr'!AG65,'EPA-ngpProd-mthncptr'!AG65)*'EPA Methane Rules'!AG99,IF('Multipliers and Adjustments'!$B$59=TRUE,'IEA-ngpProd-mthncptr'!AG65,'EPA-ngpProd-mthncptr'!AG65))</f>
        <v>0</v>
      </c>
      <c r="AH65">
        <f>IF('Country Selector'!$A$2="United States",IF('Multipliers and Adjustments'!$B$59=TRUE,'IEA-ngpProd-mthncptr'!AH65,'EPA-ngpProd-mthncptr'!AH65)*'EPA Methane Rules'!AH99,IF('Multipliers and Adjustments'!$B$59=TRUE,'IEA-ngpProd-mthncptr'!AH65,'EPA-ngpProd-mthncptr'!AH65))</f>
        <v>0</v>
      </c>
      <c r="AI65">
        <f>IF('Country Selector'!$A$2="United States",IF('Multipliers and Adjustments'!$B$59=TRUE,'IEA-ngpProd-mthncptr'!AI65,'EPA-ngpProd-mthncptr'!AI65)*'EPA Methane Rules'!AI99,IF('Multipliers and Adjustments'!$B$59=TRUE,'IEA-ngpProd-mthncptr'!AI65,'EPA-ngpProd-mthncptr'!AI65))</f>
        <v>0</v>
      </c>
      <c r="AJ65">
        <f>IF('Country Selector'!$A$2="United States",IF('Multipliers and Adjustments'!$B$59=TRUE,'IEA-ngpProd-mthncptr'!AJ65,'EPA-ngpProd-mthncptr'!AJ65)*'EPA Methane Rules'!AJ99,IF('Multipliers and Adjustments'!$B$59=TRUE,'IEA-ngpProd-mthncptr'!AJ65,'EPA-ngpProd-mthncptr'!AJ65))</f>
        <v>0</v>
      </c>
      <c r="AK65">
        <f>IF('Country Selector'!$A$2="United States",IF('Multipliers and Adjustments'!$B$59=TRUE,'IEA-ngpProd-mthncptr'!AK65,'EPA-ngpProd-mthncptr'!AK65)*'EPA Methane Rules'!AK99,IF('Multipliers and Adjustments'!$B$59=TRUE,'IEA-ngpProd-mthncptr'!AK65,'EPA-ngpProd-mthncptr'!AK65))</f>
        <v>0</v>
      </c>
      <c r="AL65">
        <f>IF('Country Selector'!$A$2="United States",IF('Multipliers and Adjustments'!$B$59=TRUE,'IEA-ngpProd-mthncptr'!AL65,'EPA-ngpProd-mthncptr'!AL65)*'EPA Methane Rules'!AL99,IF('Multipliers and Adjustments'!$B$59=TRUE,'IEA-ngpProd-mthncptr'!AL65,'EPA-ngpPro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od-mthncptr'!C66,'EPA-ngpProd-mthncptr'!C66)*'EPA Methane Rules'!C100,IF('Multipliers and Adjustments'!$B$59=TRUE,'IEA-ngpProd-mthncptr'!C66,'EPA-ngpProd-mthncptr'!C66))</f>
        <v>0</v>
      </c>
      <c r="D66">
        <f>IF('Country Selector'!$A$2="United States",IF('Multipliers and Adjustments'!$B$59=TRUE,'IEA-ngpProd-mthncptr'!D66,'EPA-ngpProd-mthncptr'!D66)*'EPA Methane Rules'!D100,IF('Multipliers and Adjustments'!$B$59=TRUE,'IEA-ngpProd-mthncptr'!D66,'EPA-ngpProd-mthncptr'!D66))</f>
        <v>0</v>
      </c>
      <c r="E66">
        <f>IF('Country Selector'!$A$2="United States",IF('Multipliers and Adjustments'!$B$59=TRUE,'IEA-ngpProd-mthncptr'!E66,'EPA-ngpProd-mthncptr'!E66)*'EPA Methane Rules'!E100,IF('Multipliers and Adjustments'!$B$59=TRUE,'IEA-ngpProd-mthncptr'!E66,'EPA-ngpProd-mthncptr'!E66))</f>
        <v>0</v>
      </c>
      <c r="F66">
        <f>IF('Country Selector'!$A$2="United States",IF('Multipliers and Adjustments'!$B$59=TRUE,'IEA-ngpProd-mthncptr'!F66,'EPA-ngpProd-mthncptr'!F66)*'EPA Methane Rules'!F100,IF('Multipliers and Adjustments'!$B$59=TRUE,'IEA-ngpProd-mthncptr'!F66,'EPA-ngpProd-mthncptr'!F66))</f>
        <v>0</v>
      </c>
      <c r="G66">
        <f>IF('Country Selector'!$A$2="United States",IF('Multipliers and Adjustments'!$B$59=TRUE,'IEA-ngpProd-mthncptr'!G66,'EPA-ngpProd-mthncptr'!G66)*'EPA Methane Rules'!G100,IF('Multipliers and Adjustments'!$B$59=TRUE,'IEA-ngpProd-mthncptr'!G66,'EPA-ngpProd-mthncptr'!G66))</f>
        <v>0</v>
      </c>
      <c r="H66">
        <f>IF('Country Selector'!$A$2="United States",IF('Multipliers and Adjustments'!$B$59=TRUE,'IEA-ngpProd-mthncptr'!H66,'EPA-ngpProd-mthncptr'!H66)*'EPA Methane Rules'!H100,IF('Multipliers and Adjustments'!$B$59=TRUE,'IEA-ngpProd-mthncptr'!H66,'EPA-ngpProd-mthncptr'!H66))</f>
        <v>0</v>
      </c>
      <c r="I66">
        <f>IF('Country Selector'!$A$2="United States",IF('Multipliers and Adjustments'!$B$59=TRUE,'IEA-ngpProd-mthncptr'!I66,'EPA-ngpProd-mthncptr'!I66)*'EPA Methane Rules'!I100,IF('Multipliers and Adjustments'!$B$59=TRUE,'IEA-ngpProd-mthncptr'!I66,'EPA-ngpProd-mthncptr'!I66))</f>
        <v>0</v>
      </c>
      <c r="J66">
        <f>IF('Country Selector'!$A$2="United States",IF('Multipliers and Adjustments'!$B$59=TRUE,'IEA-ngpProd-mthncptr'!J66,'EPA-ngpProd-mthncptr'!J66)*'EPA Methane Rules'!J100,IF('Multipliers and Adjustments'!$B$59=TRUE,'IEA-ngpProd-mthncptr'!J66,'EPA-ngpProd-mthncptr'!J66))</f>
        <v>0</v>
      </c>
      <c r="K66">
        <f>IF('Country Selector'!$A$2="United States",IF('Multipliers and Adjustments'!$B$59=TRUE,'IEA-ngpProd-mthncptr'!K66,'EPA-ngpProd-mthncptr'!K66)*'EPA Methane Rules'!K100,IF('Multipliers and Adjustments'!$B$59=TRUE,'IEA-ngpProd-mthncptr'!K66,'EPA-ngpProd-mthncptr'!K66))</f>
        <v>0</v>
      </c>
      <c r="L66">
        <f>IF('Country Selector'!$A$2="United States",IF('Multipliers and Adjustments'!$B$59=TRUE,'IEA-ngpProd-mthncptr'!L66,'EPA-ngpProd-mthncptr'!L66)*'EPA Methane Rules'!L100,IF('Multipliers and Adjustments'!$B$59=TRUE,'IEA-ngpProd-mthncptr'!L66,'EPA-ngpProd-mthncptr'!L66))</f>
        <v>0</v>
      </c>
      <c r="M66">
        <f>IF('Country Selector'!$A$2="United States",IF('Multipliers and Adjustments'!$B$59=TRUE,'IEA-ngpProd-mthncptr'!M66,'EPA-ngpProd-mthncptr'!M66)*'EPA Methane Rules'!M100,IF('Multipliers and Adjustments'!$B$59=TRUE,'IEA-ngpProd-mthncptr'!M66,'EPA-ngpProd-mthncptr'!M66))</f>
        <v>0</v>
      </c>
      <c r="N66">
        <f>IF('Country Selector'!$A$2="United States",IF('Multipliers and Adjustments'!$B$59=TRUE,'IEA-ngpProd-mthncptr'!N66,'EPA-ngpProd-mthncptr'!N66)*'EPA Methane Rules'!N100,IF('Multipliers and Adjustments'!$B$59=TRUE,'IEA-ngpProd-mthncptr'!N66,'EPA-ngpProd-mthncptr'!N66))</f>
        <v>0</v>
      </c>
      <c r="O66">
        <f>IF('Country Selector'!$A$2="United States",IF('Multipliers and Adjustments'!$B$59=TRUE,'IEA-ngpProd-mthncptr'!O66,'EPA-ngpProd-mthncptr'!O66)*'EPA Methane Rules'!O100,IF('Multipliers and Adjustments'!$B$59=TRUE,'IEA-ngpProd-mthncptr'!O66,'EPA-ngpProd-mthncptr'!O66))</f>
        <v>0</v>
      </c>
      <c r="P66">
        <f>IF('Country Selector'!$A$2="United States",IF('Multipliers and Adjustments'!$B$59=TRUE,'IEA-ngpProd-mthncptr'!P66,'EPA-ngpProd-mthncptr'!P66)*'EPA Methane Rules'!P100,IF('Multipliers and Adjustments'!$B$59=TRUE,'IEA-ngpProd-mthncptr'!P66,'EPA-ngpProd-mthncptr'!P66))</f>
        <v>0</v>
      </c>
      <c r="Q66">
        <f>IF('Country Selector'!$A$2="United States",IF('Multipliers and Adjustments'!$B$59=TRUE,'IEA-ngpProd-mthncptr'!Q66,'EPA-ngpProd-mthncptr'!Q66)*'EPA Methane Rules'!Q100,IF('Multipliers and Adjustments'!$B$59=TRUE,'IEA-ngpProd-mthncptr'!Q66,'EPA-ngpProd-mthncptr'!Q66))</f>
        <v>0</v>
      </c>
      <c r="R66">
        <f>IF('Country Selector'!$A$2="United States",IF('Multipliers and Adjustments'!$B$59=TRUE,'IEA-ngpProd-mthncptr'!R66,'EPA-ngpProd-mthncptr'!R66)*'EPA Methane Rules'!R100,IF('Multipliers and Adjustments'!$B$59=TRUE,'IEA-ngpProd-mthncptr'!R66,'EPA-ngpProd-mthncptr'!R66))</f>
        <v>0</v>
      </c>
      <c r="S66">
        <f>IF('Country Selector'!$A$2="United States",IF('Multipliers and Adjustments'!$B$59=TRUE,'IEA-ngpProd-mthncptr'!S66,'EPA-ngpProd-mthncptr'!S66)*'EPA Methane Rules'!S100,IF('Multipliers and Adjustments'!$B$59=TRUE,'IEA-ngpProd-mthncptr'!S66,'EPA-ngpProd-mthncptr'!S66))</f>
        <v>0</v>
      </c>
      <c r="T66">
        <f>IF('Country Selector'!$A$2="United States",IF('Multipliers and Adjustments'!$B$59=TRUE,'IEA-ngpProd-mthncptr'!T66,'EPA-ngpProd-mthncptr'!T66)*'EPA Methane Rules'!T100,IF('Multipliers and Adjustments'!$B$59=TRUE,'IEA-ngpProd-mthncptr'!T66,'EPA-ngpProd-mthncptr'!T66))</f>
        <v>0</v>
      </c>
      <c r="U66">
        <f>IF('Country Selector'!$A$2="United States",IF('Multipliers and Adjustments'!$B$59=TRUE,'IEA-ngpProd-mthncptr'!U66,'EPA-ngpProd-mthncptr'!U66)*'EPA Methane Rules'!U100,IF('Multipliers and Adjustments'!$B$59=TRUE,'IEA-ngpProd-mthncptr'!U66,'EPA-ngpProd-mthncptr'!U66))</f>
        <v>0</v>
      </c>
      <c r="V66">
        <f>IF('Country Selector'!$A$2="United States",IF('Multipliers and Adjustments'!$B$59=TRUE,'IEA-ngpProd-mthncptr'!V66,'EPA-ngpProd-mthncptr'!V66)*'EPA Methane Rules'!V100,IF('Multipliers and Adjustments'!$B$59=TRUE,'IEA-ngpProd-mthncptr'!V66,'EPA-ngpProd-mthncptr'!V66))</f>
        <v>0</v>
      </c>
      <c r="W66">
        <f>IF('Country Selector'!$A$2="United States",IF('Multipliers and Adjustments'!$B$59=TRUE,'IEA-ngpProd-mthncptr'!W66,'EPA-ngpProd-mthncptr'!W66)*'EPA Methane Rules'!W100,IF('Multipliers and Adjustments'!$B$59=TRUE,'IEA-ngpProd-mthncptr'!W66,'EPA-ngpProd-mthncptr'!W66))</f>
        <v>0</v>
      </c>
      <c r="X66">
        <f>IF('Country Selector'!$A$2="United States",IF('Multipliers and Adjustments'!$B$59=TRUE,'IEA-ngpProd-mthncptr'!X66,'EPA-ngpProd-mthncptr'!X66)*'EPA Methane Rules'!X100,IF('Multipliers and Adjustments'!$B$59=TRUE,'IEA-ngpProd-mthncptr'!X66,'EPA-ngpProd-mthncptr'!X66))</f>
        <v>0</v>
      </c>
      <c r="Y66">
        <f>IF('Country Selector'!$A$2="United States",IF('Multipliers and Adjustments'!$B$59=TRUE,'IEA-ngpProd-mthncptr'!Y66,'EPA-ngpProd-mthncptr'!Y66)*'EPA Methane Rules'!Y100,IF('Multipliers and Adjustments'!$B$59=TRUE,'IEA-ngpProd-mthncptr'!Y66,'EPA-ngpProd-mthncptr'!Y66))</f>
        <v>0</v>
      </c>
      <c r="Z66">
        <f>IF('Country Selector'!$A$2="United States",IF('Multipliers and Adjustments'!$B$59=TRUE,'IEA-ngpProd-mthncptr'!Z66,'EPA-ngpProd-mthncptr'!Z66)*'EPA Methane Rules'!Z100,IF('Multipliers and Adjustments'!$B$59=TRUE,'IEA-ngpProd-mthncptr'!Z66,'EPA-ngpProd-mthncptr'!Z66))</f>
        <v>0</v>
      </c>
      <c r="AA66">
        <f>IF('Country Selector'!$A$2="United States",IF('Multipliers and Adjustments'!$B$59=TRUE,'IEA-ngpProd-mthncptr'!AA66,'EPA-ngpProd-mthncptr'!AA66)*'EPA Methane Rules'!AA100,IF('Multipliers and Adjustments'!$B$59=TRUE,'IEA-ngpProd-mthncptr'!AA66,'EPA-ngpProd-mthncptr'!AA66))</f>
        <v>0</v>
      </c>
      <c r="AB66">
        <f>IF('Country Selector'!$A$2="United States",IF('Multipliers and Adjustments'!$B$59=TRUE,'IEA-ngpProd-mthncptr'!AB66,'EPA-ngpProd-mthncptr'!AB66)*'EPA Methane Rules'!AB100,IF('Multipliers and Adjustments'!$B$59=TRUE,'IEA-ngpProd-mthncptr'!AB66,'EPA-ngpProd-mthncptr'!AB66))</f>
        <v>0</v>
      </c>
      <c r="AC66">
        <f>IF('Country Selector'!$A$2="United States",IF('Multipliers and Adjustments'!$B$59=TRUE,'IEA-ngpProd-mthncptr'!AC66,'EPA-ngpProd-mthncptr'!AC66)*'EPA Methane Rules'!AC100,IF('Multipliers and Adjustments'!$B$59=TRUE,'IEA-ngpProd-mthncptr'!AC66,'EPA-ngpProd-mthncptr'!AC66))</f>
        <v>0</v>
      </c>
      <c r="AD66">
        <f>IF('Country Selector'!$A$2="United States",IF('Multipliers and Adjustments'!$B$59=TRUE,'IEA-ngpProd-mthncptr'!AD66,'EPA-ngpProd-mthncptr'!AD66)*'EPA Methane Rules'!AD100,IF('Multipliers and Adjustments'!$B$59=TRUE,'IEA-ngpProd-mthncptr'!AD66,'EPA-ngpProd-mthncptr'!AD66))</f>
        <v>0</v>
      </c>
      <c r="AE66">
        <f>IF('Country Selector'!$A$2="United States",IF('Multipliers and Adjustments'!$B$59=TRUE,'IEA-ngpProd-mthncptr'!AE66,'EPA-ngpProd-mthncptr'!AE66)*'EPA Methane Rules'!AE100,IF('Multipliers and Adjustments'!$B$59=TRUE,'IEA-ngpProd-mthncptr'!AE66,'EPA-ngpProd-mthncptr'!AE66))</f>
        <v>0</v>
      </c>
      <c r="AF66">
        <f>IF('Country Selector'!$A$2="United States",IF('Multipliers and Adjustments'!$B$59=TRUE,'IEA-ngpProd-mthncptr'!AF66,'EPA-ngpProd-mthncptr'!AF66)*'EPA Methane Rules'!AF100,IF('Multipliers and Adjustments'!$B$59=TRUE,'IEA-ngpProd-mthncptr'!AF66,'EPA-ngpProd-mthncptr'!AF66))</f>
        <v>0</v>
      </c>
      <c r="AG66">
        <f>IF('Country Selector'!$A$2="United States",IF('Multipliers and Adjustments'!$B$59=TRUE,'IEA-ngpProd-mthncptr'!AG66,'EPA-ngpProd-mthncptr'!AG66)*'EPA Methane Rules'!AG100,IF('Multipliers and Adjustments'!$B$59=TRUE,'IEA-ngpProd-mthncptr'!AG66,'EPA-ngpProd-mthncptr'!AG66))</f>
        <v>0</v>
      </c>
      <c r="AH66">
        <f>IF('Country Selector'!$A$2="United States",IF('Multipliers and Adjustments'!$B$59=TRUE,'IEA-ngpProd-mthncptr'!AH66,'EPA-ngpProd-mthncptr'!AH66)*'EPA Methane Rules'!AH100,IF('Multipliers and Adjustments'!$B$59=TRUE,'IEA-ngpProd-mthncptr'!AH66,'EPA-ngpProd-mthncptr'!AH66))</f>
        <v>0</v>
      </c>
      <c r="AI66">
        <f>IF('Country Selector'!$A$2="United States",IF('Multipliers and Adjustments'!$B$59=TRUE,'IEA-ngpProd-mthncptr'!AI66,'EPA-ngpProd-mthncptr'!AI66)*'EPA Methane Rules'!AI100,IF('Multipliers and Adjustments'!$B$59=TRUE,'IEA-ngpProd-mthncptr'!AI66,'EPA-ngpProd-mthncptr'!AI66))</f>
        <v>0</v>
      </c>
      <c r="AJ66">
        <f>IF('Country Selector'!$A$2="United States",IF('Multipliers and Adjustments'!$B$59=TRUE,'IEA-ngpProd-mthncptr'!AJ66,'EPA-ngpProd-mthncptr'!AJ66)*'EPA Methane Rules'!AJ100,IF('Multipliers and Adjustments'!$B$59=TRUE,'IEA-ngpProd-mthncptr'!AJ66,'EPA-ngpProd-mthncptr'!AJ66))</f>
        <v>0</v>
      </c>
      <c r="AK66">
        <f>IF('Country Selector'!$A$2="United States",IF('Multipliers and Adjustments'!$B$59=TRUE,'IEA-ngpProd-mthncptr'!AK66,'EPA-ngpProd-mthncptr'!AK66)*'EPA Methane Rules'!AK100,IF('Multipliers and Adjustments'!$B$59=TRUE,'IEA-ngpProd-mthncptr'!AK66,'EPA-ngpProd-mthncptr'!AK66))</f>
        <v>0</v>
      </c>
      <c r="AL66">
        <f>IF('Country Selector'!$A$2="United States",IF('Multipliers and Adjustments'!$B$59=TRUE,'IEA-ngpProd-mthncptr'!AL66,'EPA-ngpProd-mthncptr'!AL66)*'EPA Methane Rules'!AL100,IF('Multipliers and Adjustments'!$B$59=TRUE,'IEA-ngpProd-mthncptr'!AL66,'EPA-ngpPro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od-mthncptr'!C67,'EPA-ngpProd-mthncptr'!C67)*'EPA Methane Rules'!C101,IF('Multipliers and Adjustments'!$B$59=TRUE,'IEA-ngpProd-mthncptr'!C67,'EPA-ngpProd-mthncptr'!C67))</f>
        <v>0</v>
      </c>
      <c r="D67">
        <f>IF('Country Selector'!$A$2="United States",IF('Multipliers and Adjustments'!$B$59=TRUE,'IEA-ngpProd-mthncptr'!D67,'EPA-ngpProd-mthncptr'!D67)*'EPA Methane Rules'!D101,IF('Multipliers and Adjustments'!$B$59=TRUE,'IEA-ngpProd-mthncptr'!D67,'EPA-ngpProd-mthncptr'!D67))</f>
        <v>0</v>
      </c>
      <c r="E67">
        <f>IF('Country Selector'!$A$2="United States",IF('Multipliers and Adjustments'!$B$59=TRUE,'IEA-ngpProd-mthncptr'!E67,'EPA-ngpProd-mthncptr'!E67)*'EPA Methane Rules'!E101,IF('Multipliers and Adjustments'!$B$59=TRUE,'IEA-ngpProd-mthncptr'!E67,'EPA-ngpProd-mthncptr'!E67))</f>
        <v>0</v>
      </c>
      <c r="F67">
        <f>IF('Country Selector'!$A$2="United States",IF('Multipliers and Adjustments'!$B$59=TRUE,'IEA-ngpProd-mthncptr'!F67,'EPA-ngpProd-mthncptr'!F67)*'EPA Methane Rules'!F101,IF('Multipliers and Adjustments'!$B$59=TRUE,'IEA-ngpProd-mthncptr'!F67,'EPA-ngpProd-mthncptr'!F67))</f>
        <v>0</v>
      </c>
      <c r="G67">
        <f>IF('Country Selector'!$A$2="United States",IF('Multipliers and Adjustments'!$B$59=TRUE,'IEA-ngpProd-mthncptr'!G67,'EPA-ngpProd-mthncptr'!G67)*'EPA Methane Rules'!G101,IF('Multipliers and Adjustments'!$B$59=TRUE,'IEA-ngpProd-mthncptr'!G67,'EPA-ngpProd-mthncptr'!G67))</f>
        <v>0</v>
      </c>
      <c r="H67">
        <f>IF('Country Selector'!$A$2="United States",IF('Multipliers and Adjustments'!$B$59=TRUE,'IEA-ngpProd-mthncptr'!H67,'EPA-ngpProd-mthncptr'!H67)*'EPA Methane Rules'!H101,IF('Multipliers and Adjustments'!$B$59=TRUE,'IEA-ngpProd-mthncptr'!H67,'EPA-ngpProd-mthncptr'!H67))</f>
        <v>0</v>
      </c>
      <c r="I67">
        <f>IF('Country Selector'!$A$2="United States",IF('Multipliers and Adjustments'!$B$59=TRUE,'IEA-ngpProd-mthncptr'!I67,'EPA-ngpProd-mthncptr'!I67)*'EPA Methane Rules'!I101,IF('Multipliers and Adjustments'!$B$59=TRUE,'IEA-ngpProd-mthncptr'!I67,'EPA-ngpProd-mthncptr'!I67))</f>
        <v>0</v>
      </c>
      <c r="J67">
        <f>IF('Country Selector'!$A$2="United States",IF('Multipliers and Adjustments'!$B$59=TRUE,'IEA-ngpProd-mthncptr'!J67,'EPA-ngpProd-mthncptr'!J67)*'EPA Methane Rules'!J101,IF('Multipliers and Adjustments'!$B$59=TRUE,'IEA-ngpProd-mthncptr'!J67,'EPA-ngpProd-mthncptr'!J67))</f>
        <v>0</v>
      </c>
      <c r="K67">
        <f>IF('Country Selector'!$A$2="United States",IF('Multipliers and Adjustments'!$B$59=TRUE,'IEA-ngpProd-mthncptr'!K67,'EPA-ngpProd-mthncptr'!K67)*'EPA Methane Rules'!K101,IF('Multipliers and Adjustments'!$B$59=TRUE,'IEA-ngpProd-mthncptr'!K67,'EPA-ngpProd-mthncptr'!K67))</f>
        <v>0</v>
      </c>
      <c r="L67">
        <f>IF('Country Selector'!$A$2="United States",IF('Multipliers and Adjustments'!$B$59=TRUE,'IEA-ngpProd-mthncptr'!L67,'EPA-ngpProd-mthncptr'!L67)*'EPA Methane Rules'!L101,IF('Multipliers and Adjustments'!$B$59=TRUE,'IEA-ngpProd-mthncptr'!L67,'EPA-ngpProd-mthncptr'!L67))</f>
        <v>0</v>
      </c>
      <c r="M67">
        <f>IF('Country Selector'!$A$2="United States",IF('Multipliers and Adjustments'!$B$59=TRUE,'IEA-ngpProd-mthncptr'!M67,'EPA-ngpProd-mthncptr'!M67)*'EPA Methane Rules'!M101,IF('Multipliers and Adjustments'!$B$59=TRUE,'IEA-ngpProd-mthncptr'!M67,'EPA-ngpProd-mthncptr'!M67))</f>
        <v>0</v>
      </c>
      <c r="N67">
        <f>IF('Country Selector'!$A$2="United States",IF('Multipliers and Adjustments'!$B$59=TRUE,'IEA-ngpProd-mthncptr'!N67,'EPA-ngpProd-mthncptr'!N67)*'EPA Methane Rules'!N101,IF('Multipliers and Adjustments'!$B$59=TRUE,'IEA-ngpProd-mthncptr'!N67,'EPA-ngpProd-mthncptr'!N67))</f>
        <v>0</v>
      </c>
      <c r="O67">
        <f>IF('Country Selector'!$A$2="United States",IF('Multipliers and Adjustments'!$B$59=TRUE,'IEA-ngpProd-mthncptr'!O67,'EPA-ngpProd-mthncptr'!O67)*'EPA Methane Rules'!O101,IF('Multipliers and Adjustments'!$B$59=TRUE,'IEA-ngpProd-mthncptr'!O67,'EPA-ngpProd-mthncptr'!O67))</f>
        <v>0</v>
      </c>
      <c r="P67">
        <f>IF('Country Selector'!$A$2="United States",IF('Multipliers and Adjustments'!$B$59=TRUE,'IEA-ngpProd-mthncptr'!P67,'EPA-ngpProd-mthncptr'!P67)*'EPA Methane Rules'!P101,IF('Multipliers and Adjustments'!$B$59=TRUE,'IEA-ngpProd-mthncptr'!P67,'EPA-ngpProd-mthncptr'!P67))</f>
        <v>0</v>
      </c>
      <c r="Q67">
        <f>IF('Country Selector'!$A$2="United States",IF('Multipliers and Adjustments'!$B$59=TRUE,'IEA-ngpProd-mthncptr'!Q67,'EPA-ngpProd-mthncptr'!Q67)*'EPA Methane Rules'!Q101,IF('Multipliers and Adjustments'!$B$59=TRUE,'IEA-ngpProd-mthncptr'!Q67,'EPA-ngpProd-mthncptr'!Q67))</f>
        <v>0</v>
      </c>
      <c r="R67">
        <f>IF('Country Selector'!$A$2="United States",IF('Multipliers and Adjustments'!$B$59=TRUE,'IEA-ngpProd-mthncptr'!R67,'EPA-ngpProd-mthncptr'!R67)*'EPA Methane Rules'!R101,IF('Multipliers and Adjustments'!$B$59=TRUE,'IEA-ngpProd-mthncptr'!R67,'EPA-ngpProd-mthncptr'!R67))</f>
        <v>0</v>
      </c>
      <c r="S67">
        <f>IF('Country Selector'!$A$2="United States",IF('Multipliers and Adjustments'!$B$59=TRUE,'IEA-ngpProd-mthncptr'!S67,'EPA-ngpProd-mthncptr'!S67)*'EPA Methane Rules'!S101,IF('Multipliers and Adjustments'!$B$59=TRUE,'IEA-ngpProd-mthncptr'!S67,'EPA-ngpProd-mthncptr'!S67))</f>
        <v>0</v>
      </c>
      <c r="T67">
        <f>IF('Country Selector'!$A$2="United States",IF('Multipliers and Adjustments'!$B$59=TRUE,'IEA-ngpProd-mthncptr'!T67,'EPA-ngpProd-mthncptr'!T67)*'EPA Methane Rules'!T101,IF('Multipliers and Adjustments'!$B$59=TRUE,'IEA-ngpProd-mthncptr'!T67,'EPA-ngpProd-mthncptr'!T67))</f>
        <v>0</v>
      </c>
      <c r="U67">
        <f>IF('Country Selector'!$A$2="United States",IF('Multipliers and Adjustments'!$B$59=TRUE,'IEA-ngpProd-mthncptr'!U67,'EPA-ngpProd-mthncptr'!U67)*'EPA Methane Rules'!U101,IF('Multipliers and Adjustments'!$B$59=TRUE,'IEA-ngpProd-mthncptr'!U67,'EPA-ngpProd-mthncptr'!U67))</f>
        <v>0</v>
      </c>
      <c r="V67">
        <f>IF('Country Selector'!$A$2="United States",IF('Multipliers and Adjustments'!$B$59=TRUE,'IEA-ngpProd-mthncptr'!V67,'EPA-ngpProd-mthncptr'!V67)*'EPA Methane Rules'!V101,IF('Multipliers and Adjustments'!$B$59=TRUE,'IEA-ngpProd-mthncptr'!V67,'EPA-ngpProd-mthncptr'!V67))</f>
        <v>0</v>
      </c>
      <c r="W67">
        <f>IF('Country Selector'!$A$2="United States",IF('Multipliers and Adjustments'!$B$59=TRUE,'IEA-ngpProd-mthncptr'!W67,'EPA-ngpProd-mthncptr'!W67)*'EPA Methane Rules'!W101,IF('Multipliers and Adjustments'!$B$59=TRUE,'IEA-ngpProd-mthncptr'!W67,'EPA-ngpProd-mthncptr'!W67))</f>
        <v>0</v>
      </c>
      <c r="X67">
        <f>IF('Country Selector'!$A$2="United States",IF('Multipliers and Adjustments'!$B$59=TRUE,'IEA-ngpProd-mthncptr'!X67,'EPA-ngpProd-mthncptr'!X67)*'EPA Methane Rules'!X101,IF('Multipliers and Adjustments'!$B$59=TRUE,'IEA-ngpProd-mthncptr'!X67,'EPA-ngpProd-mthncptr'!X67))</f>
        <v>0</v>
      </c>
      <c r="Y67">
        <f>IF('Country Selector'!$A$2="United States",IF('Multipliers and Adjustments'!$B$59=TRUE,'IEA-ngpProd-mthncptr'!Y67,'EPA-ngpProd-mthncptr'!Y67)*'EPA Methane Rules'!Y101,IF('Multipliers and Adjustments'!$B$59=TRUE,'IEA-ngpProd-mthncptr'!Y67,'EPA-ngpProd-mthncptr'!Y67))</f>
        <v>0</v>
      </c>
      <c r="Z67">
        <f>IF('Country Selector'!$A$2="United States",IF('Multipliers and Adjustments'!$B$59=TRUE,'IEA-ngpProd-mthncptr'!Z67,'EPA-ngpProd-mthncptr'!Z67)*'EPA Methane Rules'!Z101,IF('Multipliers and Adjustments'!$B$59=TRUE,'IEA-ngpProd-mthncptr'!Z67,'EPA-ngpProd-mthncptr'!Z67))</f>
        <v>0</v>
      </c>
      <c r="AA67">
        <f>IF('Country Selector'!$A$2="United States",IF('Multipliers and Adjustments'!$B$59=TRUE,'IEA-ngpProd-mthncptr'!AA67,'EPA-ngpProd-mthncptr'!AA67)*'EPA Methane Rules'!AA101,IF('Multipliers and Adjustments'!$B$59=TRUE,'IEA-ngpProd-mthncptr'!AA67,'EPA-ngpProd-mthncptr'!AA67))</f>
        <v>0</v>
      </c>
      <c r="AB67">
        <f>IF('Country Selector'!$A$2="United States",IF('Multipliers and Adjustments'!$B$59=TRUE,'IEA-ngpProd-mthncptr'!AB67,'EPA-ngpProd-mthncptr'!AB67)*'EPA Methane Rules'!AB101,IF('Multipliers and Adjustments'!$B$59=TRUE,'IEA-ngpProd-mthncptr'!AB67,'EPA-ngpProd-mthncptr'!AB67))</f>
        <v>0</v>
      </c>
      <c r="AC67">
        <f>IF('Country Selector'!$A$2="United States",IF('Multipliers and Adjustments'!$B$59=TRUE,'IEA-ngpProd-mthncptr'!AC67,'EPA-ngpProd-mthncptr'!AC67)*'EPA Methane Rules'!AC101,IF('Multipliers and Adjustments'!$B$59=TRUE,'IEA-ngpProd-mthncptr'!AC67,'EPA-ngpProd-mthncptr'!AC67))</f>
        <v>0</v>
      </c>
      <c r="AD67">
        <f>IF('Country Selector'!$A$2="United States",IF('Multipliers and Adjustments'!$B$59=TRUE,'IEA-ngpProd-mthncptr'!AD67,'EPA-ngpProd-mthncptr'!AD67)*'EPA Methane Rules'!AD101,IF('Multipliers and Adjustments'!$B$59=TRUE,'IEA-ngpProd-mthncptr'!AD67,'EPA-ngpProd-mthncptr'!AD67))</f>
        <v>0</v>
      </c>
      <c r="AE67">
        <f>IF('Country Selector'!$A$2="United States",IF('Multipliers and Adjustments'!$B$59=TRUE,'IEA-ngpProd-mthncptr'!AE67,'EPA-ngpProd-mthncptr'!AE67)*'EPA Methane Rules'!AE101,IF('Multipliers and Adjustments'!$B$59=TRUE,'IEA-ngpProd-mthncptr'!AE67,'EPA-ngpProd-mthncptr'!AE67))</f>
        <v>0</v>
      </c>
      <c r="AF67">
        <f>IF('Country Selector'!$A$2="United States",IF('Multipliers and Adjustments'!$B$59=TRUE,'IEA-ngpProd-mthncptr'!AF67,'EPA-ngpProd-mthncptr'!AF67)*'EPA Methane Rules'!AF101,IF('Multipliers and Adjustments'!$B$59=TRUE,'IEA-ngpProd-mthncptr'!AF67,'EPA-ngpProd-mthncptr'!AF67))</f>
        <v>0</v>
      </c>
      <c r="AG67">
        <f>IF('Country Selector'!$A$2="United States",IF('Multipliers and Adjustments'!$B$59=TRUE,'IEA-ngpProd-mthncptr'!AG67,'EPA-ngpProd-mthncptr'!AG67)*'EPA Methane Rules'!AG101,IF('Multipliers and Adjustments'!$B$59=TRUE,'IEA-ngpProd-mthncptr'!AG67,'EPA-ngpProd-mthncptr'!AG67))</f>
        <v>0</v>
      </c>
      <c r="AH67">
        <f>IF('Country Selector'!$A$2="United States",IF('Multipliers and Adjustments'!$B$59=TRUE,'IEA-ngpProd-mthncptr'!AH67,'EPA-ngpProd-mthncptr'!AH67)*'EPA Methane Rules'!AH101,IF('Multipliers and Adjustments'!$B$59=TRUE,'IEA-ngpProd-mthncptr'!AH67,'EPA-ngpProd-mthncptr'!AH67))</f>
        <v>0</v>
      </c>
      <c r="AI67">
        <f>IF('Country Selector'!$A$2="United States",IF('Multipliers and Adjustments'!$B$59=TRUE,'IEA-ngpProd-mthncptr'!AI67,'EPA-ngpProd-mthncptr'!AI67)*'EPA Methane Rules'!AI101,IF('Multipliers and Adjustments'!$B$59=TRUE,'IEA-ngpProd-mthncptr'!AI67,'EPA-ngpProd-mthncptr'!AI67))</f>
        <v>0</v>
      </c>
      <c r="AJ67">
        <f>IF('Country Selector'!$A$2="United States",IF('Multipliers and Adjustments'!$B$59=TRUE,'IEA-ngpProd-mthncptr'!AJ67,'EPA-ngpProd-mthncptr'!AJ67)*'EPA Methane Rules'!AJ101,IF('Multipliers and Adjustments'!$B$59=TRUE,'IEA-ngpProd-mthncptr'!AJ67,'EPA-ngpProd-mthncptr'!AJ67))</f>
        <v>0</v>
      </c>
      <c r="AK67">
        <f>IF('Country Selector'!$A$2="United States",IF('Multipliers and Adjustments'!$B$59=TRUE,'IEA-ngpProd-mthncptr'!AK67,'EPA-ngpProd-mthncptr'!AK67)*'EPA Methane Rules'!AK101,IF('Multipliers and Adjustments'!$B$59=TRUE,'IEA-ngpProd-mthncptr'!AK67,'EPA-ngpProd-mthncptr'!AK67))</f>
        <v>0</v>
      </c>
      <c r="AL67">
        <f>IF('Country Selector'!$A$2="United States",IF('Multipliers and Adjustments'!$B$59=TRUE,'IEA-ngpProd-mthncptr'!AL67,'EPA-ngpProd-mthncptr'!AL67)*'EPA Methane Rules'!AL101,IF('Multipliers and Adjustments'!$B$59=TRUE,'IEA-ngpProd-mthncptr'!AL67,'EPA-ngpPro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od-mthncptr'!C68,'EPA-ngpProd-mthncptr'!C68)*'EPA Methane Rules'!C102,IF('Multipliers and Adjustments'!$B$59=TRUE,'IEA-ngpProd-mthncptr'!C68,'EPA-ngpProd-mthncptr'!C68))</f>
        <v>0</v>
      </c>
      <c r="D68">
        <f>IF('Country Selector'!$A$2="United States",IF('Multipliers and Adjustments'!$B$59=TRUE,'IEA-ngpProd-mthncptr'!D68,'EPA-ngpProd-mthncptr'!D68)*'EPA Methane Rules'!D102,IF('Multipliers and Adjustments'!$B$59=TRUE,'IEA-ngpProd-mthncptr'!D68,'EPA-ngpProd-mthncptr'!D68))</f>
        <v>0</v>
      </c>
      <c r="E68">
        <f>IF('Country Selector'!$A$2="United States",IF('Multipliers and Adjustments'!$B$59=TRUE,'IEA-ngpProd-mthncptr'!E68,'EPA-ngpProd-mthncptr'!E68)*'EPA Methane Rules'!E102,IF('Multipliers and Adjustments'!$B$59=TRUE,'IEA-ngpProd-mthncptr'!E68,'EPA-ngpProd-mthncptr'!E68))</f>
        <v>0</v>
      </c>
      <c r="F68">
        <f>IF('Country Selector'!$A$2="United States",IF('Multipliers and Adjustments'!$B$59=TRUE,'IEA-ngpProd-mthncptr'!F68,'EPA-ngpProd-mthncptr'!F68)*'EPA Methane Rules'!F102,IF('Multipliers and Adjustments'!$B$59=TRUE,'IEA-ngpProd-mthncptr'!F68,'EPA-ngpProd-mthncptr'!F68))</f>
        <v>0</v>
      </c>
      <c r="G68">
        <f>IF('Country Selector'!$A$2="United States",IF('Multipliers and Adjustments'!$B$59=TRUE,'IEA-ngpProd-mthncptr'!G68,'EPA-ngpProd-mthncptr'!G68)*'EPA Methane Rules'!G102,IF('Multipliers and Adjustments'!$B$59=TRUE,'IEA-ngpProd-mthncptr'!G68,'EPA-ngpProd-mthncptr'!G68))</f>
        <v>0</v>
      </c>
      <c r="H68">
        <f>IF('Country Selector'!$A$2="United States",IF('Multipliers and Adjustments'!$B$59=TRUE,'IEA-ngpProd-mthncptr'!H68,'EPA-ngpProd-mthncptr'!H68)*'EPA Methane Rules'!H102,IF('Multipliers and Adjustments'!$B$59=TRUE,'IEA-ngpProd-mthncptr'!H68,'EPA-ngpProd-mthncptr'!H68))</f>
        <v>0</v>
      </c>
      <c r="I68">
        <f>IF('Country Selector'!$A$2="United States",IF('Multipliers and Adjustments'!$B$59=TRUE,'IEA-ngpProd-mthncptr'!I68,'EPA-ngpProd-mthncptr'!I68)*'EPA Methane Rules'!I102,IF('Multipliers and Adjustments'!$B$59=TRUE,'IEA-ngpProd-mthncptr'!I68,'EPA-ngpProd-mthncptr'!I68))</f>
        <v>0</v>
      </c>
      <c r="J68">
        <f>IF('Country Selector'!$A$2="United States",IF('Multipliers and Adjustments'!$B$59=TRUE,'IEA-ngpProd-mthncptr'!J68,'EPA-ngpProd-mthncptr'!J68)*'EPA Methane Rules'!J102,IF('Multipliers and Adjustments'!$B$59=TRUE,'IEA-ngpProd-mthncptr'!J68,'EPA-ngpProd-mthncptr'!J68))</f>
        <v>0</v>
      </c>
      <c r="K68">
        <f>IF('Country Selector'!$A$2="United States",IF('Multipliers and Adjustments'!$B$59=TRUE,'IEA-ngpProd-mthncptr'!K68,'EPA-ngpProd-mthncptr'!K68)*'EPA Methane Rules'!K102,IF('Multipliers and Adjustments'!$B$59=TRUE,'IEA-ngpProd-mthncptr'!K68,'EPA-ngpProd-mthncptr'!K68))</f>
        <v>0</v>
      </c>
      <c r="L68">
        <f>IF('Country Selector'!$A$2="United States",IF('Multipliers and Adjustments'!$B$59=TRUE,'IEA-ngpProd-mthncptr'!L68,'EPA-ngpProd-mthncptr'!L68)*'EPA Methane Rules'!L102,IF('Multipliers and Adjustments'!$B$59=TRUE,'IEA-ngpProd-mthncptr'!L68,'EPA-ngpProd-mthncptr'!L68))</f>
        <v>0</v>
      </c>
      <c r="M68">
        <f>IF('Country Selector'!$A$2="United States",IF('Multipliers and Adjustments'!$B$59=TRUE,'IEA-ngpProd-mthncptr'!M68,'EPA-ngpProd-mthncptr'!M68)*'EPA Methane Rules'!M102,IF('Multipliers and Adjustments'!$B$59=TRUE,'IEA-ngpProd-mthncptr'!M68,'EPA-ngpProd-mthncptr'!M68))</f>
        <v>0</v>
      </c>
      <c r="N68">
        <f>IF('Country Selector'!$A$2="United States",IF('Multipliers and Adjustments'!$B$59=TRUE,'IEA-ngpProd-mthncptr'!N68,'EPA-ngpProd-mthncptr'!N68)*'EPA Methane Rules'!N102,IF('Multipliers and Adjustments'!$B$59=TRUE,'IEA-ngpProd-mthncptr'!N68,'EPA-ngpProd-mthncptr'!N68))</f>
        <v>0</v>
      </c>
      <c r="O68">
        <f>IF('Country Selector'!$A$2="United States",IF('Multipliers and Adjustments'!$B$59=TRUE,'IEA-ngpProd-mthncptr'!O68,'EPA-ngpProd-mthncptr'!O68)*'EPA Methane Rules'!O102,IF('Multipliers and Adjustments'!$B$59=TRUE,'IEA-ngpProd-mthncptr'!O68,'EPA-ngpProd-mthncptr'!O68))</f>
        <v>0</v>
      </c>
      <c r="P68">
        <f>IF('Country Selector'!$A$2="United States",IF('Multipliers and Adjustments'!$B$59=TRUE,'IEA-ngpProd-mthncptr'!P68,'EPA-ngpProd-mthncptr'!P68)*'EPA Methane Rules'!P102,IF('Multipliers and Adjustments'!$B$59=TRUE,'IEA-ngpProd-mthncptr'!P68,'EPA-ngpProd-mthncptr'!P68))</f>
        <v>0</v>
      </c>
      <c r="Q68">
        <f>IF('Country Selector'!$A$2="United States",IF('Multipliers and Adjustments'!$B$59=TRUE,'IEA-ngpProd-mthncptr'!Q68,'EPA-ngpProd-mthncptr'!Q68)*'EPA Methane Rules'!Q102,IF('Multipliers and Adjustments'!$B$59=TRUE,'IEA-ngpProd-mthncptr'!Q68,'EPA-ngpProd-mthncptr'!Q68))</f>
        <v>0</v>
      </c>
      <c r="R68">
        <f>IF('Country Selector'!$A$2="United States",IF('Multipliers and Adjustments'!$B$59=TRUE,'IEA-ngpProd-mthncptr'!R68,'EPA-ngpProd-mthncptr'!R68)*'EPA Methane Rules'!R102,IF('Multipliers and Adjustments'!$B$59=TRUE,'IEA-ngpProd-mthncptr'!R68,'EPA-ngpProd-mthncptr'!R68))</f>
        <v>0</v>
      </c>
      <c r="S68">
        <f>IF('Country Selector'!$A$2="United States",IF('Multipliers and Adjustments'!$B$59=TRUE,'IEA-ngpProd-mthncptr'!S68,'EPA-ngpProd-mthncptr'!S68)*'EPA Methane Rules'!S102,IF('Multipliers and Adjustments'!$B$59=TRUE,'IEA-ngpProd-mthncptr'!S68,'EPA-ngpProd-mthncptr'!S68))</f>
        <v>0</v>
      </c>
      <c r="T68">
        <f>IF('Country Selector'!$A$2="United States",IF('Multipliers and Adjustments'!$B$59=TRUE,'IEA-ngpProd-mthncptr'!T68,'EPA-ngpProd-mthncptr'!T68)*'EPA Methane Rules'!T102,IF('Multipliers and Adjustments'!$B$59=TRUE,'IEA-ngpProd-mthncptr'!T68,'EPA-ngpProd-mthncptr'!T68))</f>
        <v>0</v>
      </c>
      <c r="U68">
        <f>IF('Country Selector'!$A$2="United States",IF('Multipliers and Adjustments'!$B$59=TRUE,'IEA-ngpProd-mthncptr'!U68,'EPA-ngpProd-mthncptr'!U68)*'EPA Methane Rules'!U102,IF('Multipliers and Adjustments'!$B$59=TRUE,'IEA-ngpProd-mthncptr'!U68,'EPA-ngpProd-mthncptr'!U68))</f>
        <v>0</v>
      </c>
      <c r="V68">
        <f>IF('Country Selector'!$A$2="United States",IF('Multipliers and Adjustments'!$B$59=TRUE,'IEA-ngpProd-mthncptr'!V68,'EPA-ngpProd-mthncptr'!V68)*'EPA Methane Rules'!V102,IF('Multipliers and Adjustments'!$B$59=TRUE,'IEA-ngpProd-mthncptr'!V68,'EPA-ngpProd-mthncptr'!V68))</f>
        <v>0</v>
      </c>
      <c r="W68">
        <f>IF('Country Selector'!$A$2="United States",IF('Multipliers and Adjustments'!$B$59=TRUE,'IEA-ngpProd-mthncptr'!W68,'EPA-ngpProd-mthncptr'!W68)*'EPA Methane Rules'!W102,IF('Multipliers and Adjustments'!$B$59=TRUE,'IEA-ngpProd-mthncptr'!W68,'EPA-ngpProd-mthncptr'!W68))</f>
        <v>0</v>
      </c>
      <c r="X68">
        <f>IF('Country Selector'!$A$2="United States",IF('Multipliers and Adjustments'!$B$59=TRUE,'IEA-ngpProd-mthncptr'!X68,'EPA-ngpProd-mthncptr'!X68)*'EPA Methane Rules'!X102,IF('Multipliers and Adjustments'!$B$59=TRUE,'IEA-ngpProd-mthncptr'!X68,'EPA-ngpProd-mthncptr'!X68))</f>
        <v>0</v>
      </c>
      <c r="Y68">
        <f>IF('Country Selector'!$A$2="United States",IF('Multipliers and Adjustments'!$B$59=TRUE,'IEA-ngpProd-mthncptr'!Y68,'EPA-ngpProd-mthncptr'!Y68)*'EPA Methane Rules'!Y102,IF('Multipliers and Adjustments'!$B$59=TRUE,'IEA-ngpProd-mthncptr'!Y68,'EPA-ngpProd-mthncptr'!Y68))</f>
        <v>0</v>
      </c>
      <c r="Z68">
        <f>IF('Country Selector'!$A$2="United States",IF('Multipliers and Adjustments'!$B$59=TRUE,'IEA-ngpProd-mthncptr'!Z68,'EPA-ngpProd-mthncptr'!Z68)*'EPA Methane Rules'!Z102,IF('Multipliers and Adjustments'!$B$59=TRUE,'IEA-ngpProd-mthncptr'!Z68,'EPA-ngpProd-mthncptr'!Z68))</f>
        <v>0</v>
      </c>
      <c r="AA68">
        <f>IF('Country Selector'!$A$2="United States",IF('Multipliers and Adjustments'!$B$59=TRUE,'IEA-ngpProd-mthncptr'!AA68,'EPA-ngpProd-mthncptr'!AA68)*'EPA Methane Rules'!AA102,IF('Multipliers and Adjustments'!$B$59=TRUE,'IEA-ngpProd-mthncptr'!AA68,'EPA-ngpProd-mthncptr'!AA68))</f>
        <v>0</v>
      </c>
      <c r="AB68">
        <f>IF('Country Selector'!$A$2="United States",IF('Multipliers and Adjustments'!$B$59=TRUE,'IEA-ngpProd-mthncptr'!AB68,'EPA-ngpProd-mthncptr'!AB68)*'EPA Methane Rules'!AB102,IF('Multipliers and Adjustments'!$B$59=TRUE,'IEA-ngpProd-mthncptr'!AB68,'EPA-ngpProd-mthncptr'!AB68))</f>
        <v>0</v>
      </c>
      <c r="AC68">
        <f>IF('Country Selector'!$A$2="United States",IF('Multipliers and Adjustments'!$B$59=TRUE,'IEA-ngpProd-mthncptr'!AC68,'EPA-ngpProd-mthncptr'!AC68)*'EPA Methane Rules'!AC102,IF('Multipliers and Adjustments'!$B$59=TRUE,'IEA-ngpProd-mthncptr'!AC68,'EPA-ngpProd-mthncptr'!AC68))</f>
        <v>0</v>
      </c>
      <c r="AD68">
        <f>IF('Country Selector'!$A$2="United States",IF('Multipliers and Adjustments'!$B$59=TRUE,'IEA-ngpProd-mthncptr'!AD68,'EPA-ngpProd-mthncptr'!AD68)*'EPA Methane Rules'!AD102,IF('Multipliers and Adjustments'!$B$59=TRUE,'IEA-ngpProd-mthncptr'!AD68,'EPA-ngpProd-mthncptr'!AD68))</f>
        <v>0</v>
      </c>
      <c r="AE68">
        <f>IF('Country Selector'!$A$2="United States",IF('Multipliers and Adjustments'!$B$59=TRUE,'IEA-ngpProd-mthncptr'!AE68,'EPA-ngpProd-mthncptr'!AE68)*'EPA Methane Rules'!AE102,IF('Multipliers and Adjustments'!$B$59=TRUE,'IEA-ngpProd-mthncptr'!AE68,'EPA-ngpProd-mthncptr'!AE68))</f>
        <v>0</v>
      </c>
      <c r="AF68">
        <f>IF('Country Selector'!$A$2="United States",IF('Multipliers and Adjustments'!$B$59=TRUE,'IEA-ngpProd-mthncptr'!AF68,'EPA-ngpProd-mthncptr'!AF68)*'EPA Methane Rules'!AF102,IF('Multipliers and Adjustments'!$B$59=TRUE,'IEA-ngpProd-mthncptr'!AF68,'EPA-ngpProd-mthncptr'!AF68))</f>
        <v>0</v>
      </c>
      <c r="AG68">
        <f>IF('Country Selector'!$A$2="United States",IF('Multipliers and Adjustments'!$B$59=TRUE,'IEA-ngpProd-mthncptr'!AG68,'EPA-ngpProd-mthncptr'!AG68)*'EPA Methane Rules'!AG102,IF('Multipliers and Adjustments'!$B$59=TRUE,'IEA-ngpProd-mthncptr'!AG68,'EPA-ngpProd-mthncptr'!AG68))</f>
        <v>0</v>
      </c>
      <c r="AH68">
        <f>IF('Country Selector'!$A$2="United States",IF('Multipliers and Adjustments'!$B$59=TRUE,'IEA-ngpProd-mthncptr'!AH68,'EPA-ngpProd-mthncptr'!AH68)*'EPA Methane Rules'!AH102,IF('Multipliers and Adjustments'!$B$59=TRUE,'IEA-ngpProd-mthncptr'!AH68,'EPA-ngpProd-mthncptr'!AH68))</f>
        <v>0</v>
      </c>
      <c r="AI68">
        <f>IF('Country Selector'!$A$2="United States",IF('Multipliers and Adjustments'!$B$59=TRUE,'IEA-ngpProd-mthncptr'!AI68,'EPA-ngpProd-mthncptr'!AI68)*'EPA Methane Rules'!AI102,IF('Multipliers and Adjustments'!$B$59=TRUE,'IEA-ngpProd-mthncptr'!AI68,'EPA-ngpProd-mthncptr'!AI68))</f>
        <v>0</v>
      </c>
      <c r="AJ68">
        <f>IF('Country Selector'!$A$2="United States",IF('Multipliers and Adjustments'!$B$59=TRUE,'IEA-ngpProd-mthncptr'!AJ68,'EPA-ngpProd-mthncptr'!AJ68)*'EPA Methane Rules'!AJ102,IF('Multipliers and Adjustments'!$B$59=TRUE,'IEA-ngpProd-mthncptr'!AJ68,'EPA-ngpProd-mthncptr'!AJ68))</f>
        <v>0</v>
      </c>
      <c r="AK68">
        <f>IF('Country Selector'!$A$2="United States",IF('Multipliers and Adjustments'!$B$59=TRUE,'IEA-ngpProd-mthncptr'!AK68,'EPA-ngpProd-mthncptr'!AK68)*'EPA Methane Rules'!AK102,IF('Multipliers and Adjustments'!$B$59=TRUE,'IEA-ngpProd-mthncptr'!AK68,'EPA-ngpProd-mthncptr'!AK68))</f>
        <v>0</v>
      </c>
      <c r="AL68">
        <f>IF('Country Selector'!$A$2="United States",IF('Multipliers and Adjustments'!$B$59=TRUE,'IEA-ngpProd-mthncptr'!AL68,'EPA-ngpProd-mthncptr'!AL68)*'EPA Methane Rules'!AL102,IF('Multipliers and Adjustments'!$B$59=TRUE,'IEA-ngpProd-mthncptr'!AL68,'EPA-ngpPro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od-mthncptr'!C69,'EPA-ngpProd-mthncptr'!C69)*'EPA Methane Rules'!C103,IF('Multipliers and Adjustments'!$B$59=TRUE,'IEA-ngpProd-mthncptr'!C69,'EPA-ngpProd-mthncptr'!C69))</f>
        <v>0</v>
      </c>
      <c r="D69">
        <f>IF('Country Selector'!$A$2="United States",IF('Multipliers and Adjustments'!$B$59=TRUE,'IEA-ngpProd-mthncptr'!D69,'EPA-ngpProd-mthncptr'!D69)*'EPA Methane Rules'!D103,IF('Multipliers and Adjustments'!$B$59=TRUE,'IEA-ngpProd-mthncptr'!D69,'EPA-ngpProd-mthncptr'!D69))</f>
        <v>0</v>
      </c>
      <c r="E69">
        <f>IF('Country Selector'!$A$2="United States",IF('Multipliers and Adjustments'!$B$59=TRUE,'IEA-ngpProd-mthncptr'!E69,'EPA-ngpProd-mthncptr'!E69)*'EPA Methane Rules'!E103,IF('Multipliers and Adjustments'!$B$59=TRUE,'IEA-ngpProd-mthncptr'!E69,'EPA-ngpProd-mthncptr'!E69))</f>
        <v>0</v>
      </c>
      <c r="F69">
        <f>IF('Country Selector'!$A$2="United States",IF('Multipliers and Adjustments'!$B$59=TRUE,'IEA-ngpProd-mthncptr'!F69,'EPA-ngpProd-mthncptr'!F69)*'EPA Methane Rules'!F103,IF('Multipliers and Adjustments'!$B$59=TRUE,'IEA-ngpProd-mthncptr'!F69,'EPA-ngpProd-mthncptr'!F69))</f>
        <v>0</v>
      </c>
      <c r="G69">
        <f>IF('Country Selector'!$A$2="United States",IF('Multipliers and Adjustments'!$B$59=TRUE,'IEA-ngpProd-mthncptr'!G69,'EPA-ngpProd-mthncptr'!G69)*'EPA Methane Rules'!G103,IF('Multipliers and Adjustments'!$B$59=TRUE,'IEA-ngpProd-mthncptr'!G69,'EPA-ngpProd-mthncptr'!G69))</f>
        <v>0</v>
      </c>
      <c r="H69">
        <f>IF('Country Selector'!$A$2="United States",IF('Multipliers and Adjustments'!$B$59=TRUE,'IEA-ngpProd-mthncptr'!H69,'EPA-ngpProd-mthncptr'!H69)*'EPA Methane Rules'!H103,IF('Multipliers and Adjustments'!$B$59=TRUE,'IEA-ngpProd-mthncptr'!H69,'EPA-ngpProd-mthncptr'!H69))</f>
        <v>0</v>
      </c>
      <c r="I69">
        <f>IF('Country Selector'!$A$2="United States",IF('Multipliers and Adjustments'!$B$59=TRUE,'IEA-ngpProd-mthncptr'!I69,'EPA-ngpProd-mthncptr'!I69)*'EPA Methane Rules'!I103,IF('Multipliers and Adjustments'!$B$59=TRUE,'IEA-ngpProd-mthncptr'!I69,'EPA-ngpProd-mthncptr'!I69))</f>
        <v>0</v>
      </c>
      <c r="J69">
        <f>IF('Country Selector'!$A$2="United States",IF('Multipliers and Adjustments'!$B$59=TRUE,'IEA-ngpProd-mthncptr'!J69,'EPA-ngpProd-mthncptr'!J69)*'EPA Methane Rules'!J103,IF('Multipliers and Adjustments'!$B$59=TRUE,'IEA-ngpProd-mthncptr'!J69,'EPA-ngpProd-mthncptr'!J69))</f>
        <v>0</v>
      </c>
      <c r="K69">
        <f>IF('Country Selector'!$A$2="United States",IF('Multipliers and Adjustments'!$B$59=TRUE,'IEA-ngpProd-mthncptr'!K69,'EPA-ngpProd-mthncptr'!K69)*'EPA Methane Rules'!K103,IF('Multipliers and Adjustments'!$B$59=TRUE,'IEA-ngpProd-mthncptr'!K69,'EPA-ngpProd-mthncptr'!K69))</f>
        <v>0</v>
      </c>
      <c r="L69">
        <f>IF('Country Selector'!$A$2="United States",IF('Multipliers and Adjustments'!$B$59=TRUE,'IEA-ngpProd-mthncptr'!L69,'EPA-ngpProd-mthncptr'!L69)*'EPA Methane Rules'!L103,IF('Multipliers and Adjustments'!$B$59=TRUE,'IEA-ngpProd-mthncptr'!L69,'EPA-ngpProd-mthncptr'!L69))</f>
        <v>0</v>
      </c>
      <c r="M69">
        <f>IF('Country Selector'!$A$2="United States",IF('Multipliers and Adjustments'!$B$59=TRUE,'IEA-ngpProd-mthncptr'!M69,'EPA-ngpProd-mthncptr'!M69)*'EPA Methane Rules'!M103,IF('Multipliers and Adjustments'!$B$59=TRUE,'IEA-ngpProd-mthncptr'!M69,'EPA-ngpProd-mthncptr'!M69))</f>
        <v>0</v>
      </c>
      <c r="N69">
        <f>IF('Country Selector'!$A$2="United States",IF('Multipliers and Adjustments'!$B$59=TRUE,'IEA-ngpProd-mthncptr'!N69,'EPA-ngpProd-mthncptr'!N69)*'EPA Methane Rules'!N103,IF('Multipliers and Adjustments'!$B$59=TRUE,'IEA-ngpProd-mthncptr'!N69,'EPA-ngpProd-mthncptr'!N69))</f>
        <v>0</v>
      </c>
      <c r="O69">
        <f>IF('Country Selector'!$A$2="United States",IF('Multipliers and Adjustments'!$B$59=TRUE,'IEA-ngpProd-mthncptr'!O69,'EPA-ngpProd-mthncptr'!O69)*'EPA Methane Rules'!O103,IF('Multipliers and Adjustments'!$B$59=TRUE,'IEA-ngpProd-mthncptr'!O69,'EPA-ngpProd-mthncptr'!O69))</f>
        <v>0</v>
      </c>
      <c r="P69">
        <f>IF('Country Selector'!$A$2="United States",IF('Multipliers and Adjustments'!$B$59=TRUE,'IEA-ngpProd-mthncptr'!P69,'EPA-ngpProd-mthncptr'!P69)*'EPA Methane Rules'!P103,IF('Multipliers and Adjustments'!$B$59=TRUE,'IEA-ngpProd-mthncptr'!P69,'EPA-ngpProd-mthncptr'!P69))</f>
        <v>0</v>
      </c>
      <c r="Q69">
        <f>IF('Country Selector'!$A$2="United States",IF('Multipliers and Adjustments'!$B$59=TRUE,'IEA-ngpProd-mthncptr'!Q69,'EPA-ngpProd-mthncptr'!Q69)*'EPA Methane Rules'!Q103,IF('Multipliers and Adjustments'!$B$59=TRUE,'IEA-ngpProd-mthncptr'!Q69,'EPA-ngpProd-mthncptr'!Q69))</f>
        <v>0</v>
      </c>
      <c r="R69">
        <f>IF('Country Selector'!$A$2="United States",IF('Multipliers and Adjustments'!$B$59=TRUE,'IEA-ngpProd-mthncptr'!R69,'EPA-ngpProd-mthncptr'!R69)*'EPA Methane Rules'!R103,IF('Multipliers and Adjustments'!$B$59=TRUE,'IEA-ngpProd-mthncptr'!R69,'EPA-ngpProd-mthncptr'!R69))</f>
        <v>0</v>
      </c>
      <c r="S69">
        <f>IF('Country Selector'!$A$2="United States",IF('Multipliers and Adjustments'!$B$59=TRUE,'IEA-ngpProd-mthncptr'!S69,'EPA-ngpProd-mthncptr'!S69)*'EPA Methane Rules'!S103,IF('Multipliers and Adjustments'!$B$59=TRUE,'IEA-ngpProd-mthncptr'!S69,'EPA-ngpProd-mthncptr'!S69))</f>
        <v>0</v>
      </c>
      <c r="T69">
        <f>IF('Country Selector'!$A$2="United States",IF('Multipliers and Adjustments'!$B$59=TRUE,'IEA-ngpProd-mthncptr'!T69,'EPA-ngpProd-mthncptr'!T69)*'EPA Methane Rules'!T103,IF('Multipliers and Adjustments'!$B$59=TRUE,'IEA-ngpProd-mthncptr'!T69,'EPA-ngpProd-mthncptr'!T69))</f>
        <v>0</v>
      </c>
      <c r="U69">
        <f>IF('Country Selector'!$A$2="United States",IF('Multipliers and Adjustments'!$B$59=TRUE,'IEA-ngpProd-mthncptr'!U69,'EPA-ngpProd-mthncptr'!U69)*'EPA Methane Rules'!U103,IF('Multipliers and Adjustments'!$B$59=TRUE,'IEA-ngpProd-mthncptr'!U69,'EPA-ngpProd-mthncptr'!U69))</f>
        <v>0</v>
      </c>
      <c r="V69">
        <f>IF('Country Selector'!$A$2="United States",IF('Multipliers and Adjustments'!$B$59=TRUE,'IEA-ngpProd-mthncptr'!V69,'EPA-ngpProd-mthncptr'!V69)*'EPA Methane Rules'!V103,IF('Multipliers and Adjustments'!$B$59=TRUE,'IEA-ngpProd-mthncptr'!V69,'EPA-ngpProd-mthncptr'!V69))</f>
        <v>0</v>
      </c>
      <c r="W69">
        <f>IF('Country Selector'!$A$2="United States",IF('Multipliers and Adjustments'!$B$59=TRUE,'IEA-ngpProd-mthncptr'!W69,'EPA-ngpProd-mthncptr'!W69)*'EPA Methane Rules'!W103,IF('Multipliers and Adjustments'!$B$59=TRUE,'IEA-ngpProd-mthncptr'!W69,'EPA-ngpProd-mthncptr'!W69))</f>
        <v>0</v>
      </c>
      <c r="X69">
        <f>IF('Country Selector'!$A$2="United States",IF('Multipliers and Adjustments'!$B$59=TRUE,'IEA-ngpProd-mthncptr'!X69,'EPA-ngpProd-mthncptr'!X69)*'EPA Methane Rules'!X103,IF('Multipliers and Adjustments'!$B$59=TRUE,'IEA-ngpProd-mthncptr'!X69,'EPA-ngpProd-mthncptr'!X69))</f>
        <v>0</v>
      </c>
      <c r="Y69">
        <f>IF('Country Selector'!$A$2="United States",IF('Multipliers and Adjustments'!$B$59=TRUE,'IEA-ngpProd-mthncptr'!Y69,'EPA-ngpProd-mthncptr'!Y69)*'EPA Methane Rules'!Y103,IF('Multipliers and Adjustments'!$B$59=TRUE,'IEA-ngpProd-mthncptr'!Y69,'EPA-ngpProd-mthncptr'!Y69))</f>
        <v>0</v>
      </c>
      <c r="Z69">
        <f>IF('Country Selector'!$A$2="United States",IF('Multipliers and Adjustments'!$B$59=TRUE,'IEA-ngpProd-mthncptr'!Z69,'EPA-ngpProd-mthncptr'!Z69)*'EPA Methane Rules'!Z103,IF('Multipliers and Adjustments'!$B$59=TRUE,'IEA-ngpProd-mthncptr'!Z69,'EPA-ngpProd-mthncptr'!Z69))</f>
        <v>0</v>
      </c>
      <c r="AA69">
        <f>IF('Country Selector'!$A$2="United States",IF('Multipliers and Adjustments'!$B$59=TRUE,'IEA-ngpProd-mthncptr'!AA69,'EPA-ngpProd-mthncptr'!AA69)*'EPA Methane Rules'!AA103,IF('Multipliers and Adjustments'!$B$59=TRUE,'IEA-ngpProd-mthncptr'!AA69,'EPA-ngpProd-mthncptr'!AA69))</f>
        <v>0</v>
      </c>
      <c r="AB69">
        <f>IF('Country Selector'!$A$2="United States",IF('Multipliers and Adjustments'!$B$59=TRUE,'IEA-ngpProd-mthncptr'!AB69,'EPA-ngpProd-mthncptr'!AB69)*'EPA Methane Rules'!AB103,IF('Multipliers and Adjustments'!$B$59=TRUE,'IEA-ngpProd-mthncptr'!AB69,'EPA-ngpProd-mthncptr'!AB69))</f>
        <v>0</v>
      </c>
      <c r="AC69">
        <f>IF('Country Selector'!$A$2="United States",IF('Multipliers and Adjustments'!$B$59=TRUE,'IEA-ngpProd-mthncptr'!AC69,'EPA-ngpProd-mthncptr'!AC69)*'EPA Methane Rules'!AC103,IF('Multipliers and Adjustments'!$B$59=TRUE,'IEA-ngpProd-mthncptr'!AC69,'EPA-ngpProd-mthncptr'!AC69))</f>
        <v>0</v>
      </c>
      <c r="AD69">
        <f>IF('Country Selector'!$A$2="United States",IF('Multipliers and Adjustments'!$B$59=TRUE,'IEA-ngpProd-mthncptr'!AD69,'EPA-ngpProd-mthncptr'!AD69)*'EPA Methane Rules'!AD103,IF('Multipliers and Adjustments'!$B$59=TRUE,'IEA-ngpProd-mthncptr'!AD69,'EPA-ngpProd-mthncptr'!AD69))</f>
        <v>0</v>
      </c>
      <c r="AE69">
        <f>IF('Country Selector'!$A$2="United States",IF('Multipliers and Adjustments'!$B$59=TRUE,'IEA-ngpProd-mthncptr'!AE69,'EPA-ngpProd-mthncptr'!AE69)*'EPA Methane Rules'!AE103,IF('Multipliers and Adjustments'!$B$59=TRUE,'IEA-ngpProd-mthncptr'!AE69,'EPA-ngpProd-mthncptr'!AE69))</f>
        <v>0</v>
      </c>
      <c r="AF69">
        <f>IF('Country Selector'!$A$2="United States",IF('Multipliers and Adjustments'!$B$59=TRUE,'IEA-ngpProd-mthncptr'!AF69,'EPA-ngpProd-mthncptr'!AF69)*'EPA Methane Rules'!AF103,IF('Multipliers and Adjustments'!$B$59=TRUE,'IEA-ngpProd-mthncptr'!AF69,'EPA-ngpProd-mthncptr'!AF69))</f>
        <v>0</v>
      </c>
      <c r="AG69">
        <f>IF('Country Selector'!$A$2="United States",IF('Multipliers and Adjustments'!$B$59=TRUE,'IEA-ngpProd-mthncptr'!AG69,'EPA-ngpProd-mthncptr'!AG69)*'EPA Methane Rules'!AG103,IF('Multipliers and Adjustments'!$B$59=TRUE,'IEA-ngpProd-mthncptr'!AG69,'EPA-ngpProd-mthncptr'!AG69))</f>
        <v>0</v>
      </c>
      <c r="AH69">
        <f>IF('Country Selector'!$A$2="United States",IF('Multipliers and Adjustments'!$B$59=TRUE,'IEA-ngpProd-mthncptr'!AH69,'EPA-ngpProd-mthncptr'!AH69)*'EPA Methane Rules'!AH103,IF('Multipliers and Adjustments'!$B$59=TRUE,'IEA-ngpProd-mthncptr'!AH69,'EPA-ngpProd-mthncptr'!AH69))</f>
        <v>0</v>
      </c>
      <c r="AI69">
        <f>IF('Country Selector'!$A$2="United States",IF('Multipliers and Adjustments'!$B$59=TRUE,'IEA-ngpProd-mthncptr'!AI69,'EPA-ngpProd-mthncptr'!AI69)*'EPA Methane Rules'!AI103,IF('Multipliers and Adjustments'!$B$59=TRUE,'IEA-ngpProd-mthncptr'!AI69,'EPA-ngpProd-mthncptr'!AI69))</f>
        <v>0</v>
      </c>
      <c r="AJ69">
        <f>IF('Country Selector'!$A$2="United States",IF('Multipliers and Adjustments'!$B$59=TRUE,'IEA-ngpProd-mthncptr'!AJ69,'EPA-ngpProd-mthncptr'!AJ69)*'EPA Methane Rules'!AJ103,IF('Multipliers and Adjustments'!$B$59=TRUE,'IEA-ngpProd-mthncptr'!AJ69,'EPA-ngpProd-mthncptr'!AJ69))</f>
        <v>0</v>
      </c>
      <c r="AK69">
        <f>IF('Country Selector'!$A$2="United States",IF('Multipliers and Adjustments'!$B$59=TRUE,'IEA-ngpProd-mthncptr'!AK69,'EPA-ngpProd-mthncptr'!AK69)*'EPA Methane Rules'!AK103,IF('Multipliers and Adjustments'!$B$59=TRUE,'IEA-ngpProd-mthncptr'!AK69,'EPA-ngpProd-mthncptr'!AK69))</f>
        <v>0</v>
      </c>
      <c r="AL69">
        <f>IF('Country Selector'!$A$2="United States",IF('Multipliers and Adjustments'!$B$59=TRUE,'IEA-ngpProd-mthncptr'!AL69,'EPA-ngpProd-mthncptr'!AL69)*'EPA Methane Rules'!AL103,IF('Multipliers and Adjustments'!$B$59=TRUE,'IEA-ngpProd-mthncptr'!AL69,'EPA-ngpPro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od-mthncptr'!C70,'EPA-ngpProd-mthncptr'!C70)*'EPA Methane Rules'!C104,IF('Multipliers and Adjustments'!$B$59=TRUE,'IEA-ngpProd-mthncptr'!C70,'EPA-ngpProd-mthncptr'!C70))</f>
        <v>0</v>
      </c>
      <c r="D70">
        <f>IF('Country Selector'!$A$2="United States",IF('Multipliers and Adjustments'!$B$59=TRUE,'IEA-ngpProd-mthncptr'!D70,'EPA-ngpProd-mthncptr'!D70)*'EPA Methane Rules'!D104,IF('Multipliers and Adjustments'!$B$59=TRUE,'IEA-ngpProd-mthncptr'!D70,'EPA-ngpProd-mthncptr'!D70))</f>
        <v>0</v>
      </c>
      <c r="E70">
        <f>IF('Country Selector'!$A$2="United States",IF('Multipliers and Adjustments'!$B$59=TRUE,'IEA-ngpProd-mthncptr'!E70,'EPA-ngpProd-mthncptr'!E70)*'EPA Methane Rules'!E104,IF('Multipliers and Adjustments'!$B$59=TRUE,'IEA-ngpProd-mthncptr'!E70,'EPA-ngpProd-mthncptr'!E70))</f>
        <v>0</v>
      </c>
      <c r="F70">
        <f>IF('Country Selector'!$A$2="United States",IF('Multipliers and Adjustments'!$B$59=TRUE,'IEA-ngpProd-mthncptr'!F70,'EPA-ngpProd-mthncptr'!F70)*'EPA Methane Rules'!F104,IF('Multipliers and Adjustments'!$B$59=TRUE,'IEA-ngpProd-mthncptr'!F70,'EPA-ngpProd-mthncptr'!F70))</f>
        <v>0</v>
      </c>
      <c r="G70">
        <f>IF('Country Selector'!$A$2="United States",IF('Multipliers and Adjustments'!$B$59=TRUE,'IEA-ngpProd-mthncptr'!G70,'EPA-ngpProd-mthncptr'!G70)*'EPA Methane Rules'!G104,IF('Multipliers and Adjustments'!$B$59=TRUE,'IEA-ngpProd-mthncptr'!G70,'EPA-ngpProd-mthncptr'!G70))</f>
        <v>0</v>
      </c>
      <c r="H70">
        <f>IF('Country Selector'!$A$2="United States",IF('Multipliers and Adjustments'!$B$59=TRUE,'IEA-ngpProd-mthncptr'!H70,'EPA-ngpProd-mthncptr'!H70)*'EPA Methane Rules'!H104,IF('Multipliers and Adjustments'!$B$59=TRUE,'IEA-ngpProd-mthncptr'!H70,'EPA-ngpProd-mthncptr'!H70))</f>
        <v>0</v>
      </c>
      <c r="I70">
        <f>IF('Country Selector'!$A$2="United States",IF('Multipliers and Adjustments'!$B$59=TRUE,'IEA-ngpProd-mthncptr'!I70,'EPA-ngpProd-mthncptr'!I70)*'EPA Methane Rules'!I104,IF('Multipliers and Adjustments'!$B$59=TRUE,'IEA-ngpProd-mthncptr'!I70,'EPA-ngpProd-mthncptr'!I70))</f>
        <v>0</v>
      </c>
      <c r="J70">
        <f>IF('Country Selector'!$A$2="United States",IF('Multipliers and Adjustments'!$B$59=TRUE,'IEA-ngpProd-mthncptr'!J70,'EPA-ngpProd-mthncptr'!J70)*'EPA Methane Rules'!J104,IF('Multipliers and Adjustments'!$B$59=TRUE,'IEA-ngpProd-mthncptr'!J70,'EPA-ngpProd-mthncptr'!J70))</f>
        <v>0</v>
      </c>
      <c r="K70">
        <f>IF('Country Selector'!$A$2="United States",IF('Multipliers and Adjustments'!$B$59=TRUE,'IEA-ngpProd-mthncptr'!K70,'EPA-ngpProd-mthncptr'!K70)*'EPA Methane Rules'!K104,IF('Multipliers and Adjustments'!$B$59=TRUE,'IEA-ngpProd-mthncptr'!K70,'EPA-ngpProd-mthncptr'!K70))</f>
        <v>0</v>
      </c>
      <c r="L70">
        <f>IF('Country Selector'!$A$2="United States",IF('Multipliers and Adjustments'!$B$59=TRUE,'IEA-ngpProd-mthncptr'!L70,'EPA-ngpProd-mthncptr'!L70)*'EPA Methane Rules'!L104,IF('Multipliers and Adjustments'!$B$59=TRUE,'IEA-ngpProd-mthncptr'!L70,'EPA-ngpProd-mthncptr'!L70))</f>
        <v>0</v>
      </c>
      <c r="M70">
        <f>IF('Country Selector'!$A$2="United States",IF('Multipliers and Adjustments'!$B$59=TRUE,'IEA-ngpProd-mthncptr'!M70,'EPA-ngpProd-mthncptr'!M70)*'EPA Methane Rules'!M104,IF('Multipliers and Adjustments'!$B$59=TRUE,'IEA-ngpProd-mthncptr'!M70,'EPA-ngpProd-mthncptr'!M70))</f>
        <v>0</v>
      </c>
      <c r="N70">
        <f>IF('Country Selector'!$A$2="United States",IF('Multipliers and Adjustments'!$B$59=TRUE,'IEA-ngpProd-mthncptr'!N70,'EPA-ngpProd-mthncptr'!N70)*'EPA Methane Rules'!N104,IF('Multipliers and Adjustments'!$B$59=TRUE,'IEA-ngpProd-mthncptr'!N70,'EPA-ngpProd-mthncptr'!N70))</f>
        <v>0</v>
      </c>
      <c r="O70">
        <f>IF('Country Selector'!$A$2="United States",IF('Multipliers and Adjustments'!$B$59=TRUE,'IEA-ngpProd-mthncptr'!O70,'EPA-ngpProd-mthncptr'!O70)*'EPA Methane Rules'!O104,IF('Multipliers and Adjustments'!$B$59=TRUE,'IEA-ngpProd-mthncptr'!O70,'EPA-ngpProd-mthncptr'!O70))</f>
        <v>0</v>
      </c>
      <c r="P70">
        <f>IF('Country Selector'!$A$2="United States",IF('Multipliers and Adjustments'!$B$59=TRUE,'IEA-ngpProd-mthncptr'!P70,'EPA-ngpProd-mthncptr'!P70)*'EPA Methane Rules'!P104,IF('Multipliers and Adjustments'!$B$59=TRUE,'IEA-ngpProd-mthncptr'!P70,'EPA-ngpProd-mthncptr'!P70))</f>
        <v>0</v>
      </c>
      <c r="Q70">
        <f>IF('Country Selector'!$A$2="United States",IF('Multipliers and Adjustments'!$B$59=TRUE,'IEA-ngpProd-mthncptr'!Q70,'EPA-ngpProd-mthncptr'!Q70)*'EPA Methane Rules'!Q104,IF('Multipliers and Adjustments'!$B$59=TRUE,'IEA-ngpProd-mthncptr'!Q70,'EPA-ngpProd-mthncptr'!Q70))</f>
        <v>0</v>
      </c>
      <c r="R70">
        <f>IF('Country Selector'!$A$2="United States",IF('Multipliers and Adjustments'!$B$59=TRUE,'IEA-ngpProd-mthncptr'!R70,'EPA-ngpProd-mthncptr'!R70)*'EPA Methane Rules'!R104,IF('Multipliers and Adjustments'!$B$59=TRUE,'IEA-ngpProd-mthncptr'!R70,'EPA-ngpProd-mthncptr'!R70))</f>
        <v>0</v>
      </c>
      <c r="S70">
        <f>IF('Country Selector'!$A$2="United States",IF('Multipliers and Adjustments'!$B$59=TRUE,'IEA-ngpProd-mthncptr'!S70,'EPA-ngpProd-mthncptr'!S70)*'EPA Methane Rules'!S104,IF('Multipliers and Adjustments'!$B$59=TRUE,'IEA-ngpProd-mthncptr'!S70,'EPA-ngpProd-mthncptr'!S70))</f>
        <v>0</v>
      </c>
      <c r="T70">
        <f>IF('Country Selector'!$A$2="United States",IF('Multipliers and Adjustments'!$B$59=TRUE,'IEA-ngpProd-mthncptr'!T70,'EPA-ngpProd-mthncptr'!T70)*'EPA Methane Rules'!T104,IF('Multipliers and Adjustments'!$B$59=TRUE,'IEA-ngpProd-mthncptr'!T70,'EPA-ngpProd-mthncptr'!T70))</f>
        <v>0</v>
      </c>
      <c r="U70">
        <f>IF('Country Selector'!$A$2="United States",IF('Multipliers and Adjustments'!$B$59=TRUE,'IEA-ngpProd-mthncptr'!U70,'EPA-ngpProd-mthncptr'!U70)*'EPA Methane Rules'!U104,IF('Multipliers and Adjustments'!$B$59=TRUE,'IEA-ngpProd-mthncptr'!U70,'EPA-ngpProd-mthncptr'!U70))</f>
        <v>0</v>
      </c>
      <c r="V70">
        <f>IF('Country Selector'!$A$2="United States",IF('Multipliers and Adjustments'!$B$59=TRUE,'IEA-ngpProd-mthncptr'!V70,'EPA-ngpProd-mthncptr'!V70)*'EPA Methane Rules'!V104,IF('Multipliers and Adjustments'!$B$59=TRUE,'IEA-ngpProd-mthncptr'!V70,'EPA-ngpProd-mthncptr'!V70))</f>
        <v>0</v>
      </c>
      <c r="W70">
        <f>IF('Country Selector'!$A$2="United States",IF('Multipliers and Adjustments'!$B$59=TRUE,'IEA-ngpProd-mthncptr'!W70,'EPA-ngpProd-mthncptr'!W70)*'EPA Methane Rules'!W104,IF('Multipliers and Adjustments'!$B$59=TRUE,'IEA-ngpProd-mthncptr'!W70,'EPA-ngpProd-mthncptr'!W70))</f>
        <v>0</v>
      </c>
      <c r="X70">
        <f>IF('Country Selector'!$A$2="United States",IF('Multipliers and Adjustments'!$B$59=TRUE,'IEA-ngpProd-mthncptr'!X70,'EPA-ngpProd-mthncptr'!X70)*'EPA Methane Rules'!X104,IF('Multipliers and Adjustments'!$B$59=TRUE,'IEA-ngpProd-mthncptr'!X70,'EPA-ngpProd-mthncptr'!X70))</f>
        <v>0</v>
      </c>
      <c r="Y70">
        <f>IF('Country Selector'!$A$2="United States",IF('Multipliers and Adjustments'!$B$59=TRUE,'IEA-ngpProd-mthncptr'!Y70,'EPA-ngpProd-mthncptr'!Y70)*'EPA Methane Rules'!Y104,IF('Multipliers and Adjustments'!$B$59=TRUE,'IEA-ngpProd-mthncptr'!Y70,'EPA-ngpProd-mthncptr'!Y70))</f>
        <v>0</v>
      </c>
      <c r="Z70">
        <f>IF('Country Selector'!$A$2="United States",IF('Multipliers and Adjustments'!$B$59=TRUE,'IEA-ngpProd-mthncptr'!Z70,'EPA-ngpProd-mthncptr'!Z70)*'EPA Methane Rules'!Z104,IF('Multipliers and Adjustments'!$B$59=TRUE,'IEA-ngpProd-mthncptr'!Z70,'EPA-ngpProd-mthncptr'!Z70))</f>
        <v>0</v>
      </c>
      <c r="AA70">
        <f>IF('Country Selector'!$A$2="United States",IF('Multipliers and Adjustments'!$B$59=TRUE,'IEA-ngpProd-mthncptr'!AA70,'EPA-ngpProd-mthncptr'!AA70)*'EPA Methane Rules'!AA104,IF('Multipliers and Adjustments'!$B$59=TRUE,'IEA-ngpProd-mthncptr'!AA70,'EPA-ngpProd-mthncptr'!AA70))</f>
        <v>0</v>
      </c>
      <c r="AB70">
        <f>IF('Country Selector'!$A$2="United States",IF('Multipliers and Adjustments'!$B$59=TRUE,'IEA-ngpProd-mthncptr'!AB70,'EPA-ngpProd-mthncptr'!AB70)*'EPA Methane Rules'!AB104,IF('Multipliers and Adjustments'!$B$59=TRUE,'IEA-ngpProd-mthncptr'!AB70,'EPA-ngpProd-mthncptr'!AB70))</f>
        <v>0</v>
      </c>
      <c r="AC70">
        <f>IF('Country Selector'!$A$2="United States",IF('Multipliers and Adjustments'!$B$59=TRUE,'IEA-ngpProd-mthncptr'!AC70,'EPA-ngpProd-mthncptr'!AC70)*'EPA Methane Rules'!AC104,IF('Multipliers and Adjustments'!$B$59=TRUE,'IEA-ngpProd-mthncptr'!AC70,'EPA-ngpProd-mthncptr'!AC70))</f>
        <v>0</v>
      </c>
      <c r="AD70">
        <f>IF('Country Selector'!$A$2="United States",IF('Multipliers and Adjustments'!$B$59=TRUE,'IEA-ngpProd-mthncptr'!AD70,'EPA-ngpProd-mthncptr'!AD70)*'EPA Methane Rules'!AD104,IF('Multipliers and Adjustments'!$B$59=TRUE,'IEA-ngpProd-mthncptr'!AD70,'EPA-ngpProd-mthncptr'!AD70))</f>
        <v>0</v>
      </c>
      <c r="AE70">
        <f>IF('Country Selector'!$A$2="United States",IF('Multipliers and Adjustments'!$B$59=TRUE,'IEA-ngpProd-mthncptr'!AE70,'EPA-ngpProd-mthncptr'!AE70)*'EPA Methane Rules'!AE104,IF('Multipliers and Adjustments'!$B$59=TRUE,'IEA-ngpProd-mthncptr'!AE70,'EPA-ngpProd-mthncptr'!AE70))</f>
        <v>0</v>
      </c>
      <c r="AF70">
        <f>IF('Country Selector'!$A$2="United States",IF('Multipliers and Adjustments'!$B$59=TRUE,'IEA-ngpProd-mthncptr'!AF70,'EPA-ngpProd-mthncptr'!AF70)*'EPA Methane Rules'!AF104,IF('Multipliers and Adjustments'!$B$59=TRUE,'IEA-ngpProd-mthncptr'!AF70,'EPA-ngpProd-mthncptr'!AF70))</f>
        <v>0</v>
      </c>
      <c r="AG70">
        <f>IF('Country Selector'!$A$2="United States",IF('Multipliers and Adjustments'!$B$59=TRUE,'IEA-ngpProd-mthncptr'!AG70,'EPA-ngpProd-mthncptr'!AG70)*'EPA Methane Rules'!AG104,IF('Multipliers and Adjustments'!$B$59=TRUE,'IEA-ngpProd-mthncptr'!AG70,'EPA-ngpProd-mthncptr'!AG70))</f>
        <v>0</v>
      </c>
      <c r="AH70">
        <f>IF('Country Selector'!$A$2="United States",IF('Multipliers and Adjustments'!$B$59=TRUE,'IEA-ngpProd-mthncptr'!AH70,'EPA-ngpProd-mthncptr'!AH70)*'EPA Methane Rules'!AH104,IF('Multipliers and Adjustments'!$B$59=TRUE,'IEA-ngpProd-mthncptr'!AH70,'EPA-ngpProd-mthncptr'!AH70))</f>
        <v>0</v>
      </c>
      <c r="AI70">
        <f>IF('Country Selector'!$A$2="United States",IF('Multipliers and Adjustments'!$B$59=TRUE,'IEA-ngpProd-mthncptr'!AI70,'EPA-ngpProd-mthncptr'!AI70)*'EPA Methane Rules'!AI104,IF('Multipliers and Adjustments'!$B$59=TRUE,'IEA-ngpProd-mthncptr'!AI70,'EPA-ngpProd-mthncptr'!AI70))</f>
        <v>0</v>
      </c>
      <c r="AJ70">
        <f>IF('Country Selector'!$A$2="United States",IF('Multipliers and Adjustments'!$B$59=TRUE,'IEA-ngpProd-mthncptr'!AJ70,'EPA-ngpProd-mthncptr'!AJ70)*'EPA Methane Rules'!AJ104,IF('Multipliers and Adjustments'!$B$59=TRUE,'IEA-ngpProd-mthncptr'!AJ70,'EPA-ngpProd-mthncptr'!AJ70))</f>
        <v>0</v>
      </c>
      <c r="AK70">
        <f>IF('Country Selector'!$A$2="United States",IF('Multipliers and Adjustments'!$B$59=TRUE,'IEA-ngpProd-mthncptr'!AK70,'EPA-ngpProd-mthncptr'!AK70)*'EPA Methane Rules'!AK104,IF('Multipliers and Adjustments'!$B$59=TRUE,'IEA-ngpProd-mthncptr'!AK70,'EPA-ngpProd-mthncptr'!AK70))</f>
        <v>0</v>
      </c>
      <c r="AL70">
        <f>IF('Country Selector'!$A$2="United States",IF('Multipliers and Adjustments'!$B$59=TRUE,'IEA-ngpProd-mthncptr'!AL70,'EPA-ngpProd-mthncptr'!AL70)*'EPA Methane Rules'!AL104,IF('Multipliers and Adjustments'!$B$59=TRUE,'IEA-ngpProd-mthncptr'!AL70,'EPA-ngpPro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od-mthncptr'!C71,'EPA-ngpProd-mthncptr'!C71)*'EPA Methane Rules'!C105,IF('Multipliers and Adjustments'!$B$59=TRUE,'IEA-ngpProd-mthncptr'!C71,'EPA-ngpProd-mthncptr'!C71))</f>
        <v>0</v>
      </c>
      <c r="D71">
        <f>IF('Country Selector'!$A$2="United States",IF('Multipliers and Adjustments'!$B$59=TRUE,'IEA-ngpProd-mthncptr'!D71,'EPA-ngpProd-mthncptr'!D71)*'EPA Methane Rules'!D105,IF('Multipliers and Adjustments'!$B$59=TRUE,'IEA-ngpProd-mthncptr'!D71,'EPA-ngpProd-mthncptr'!D71))</f>
        <v>0</v>
      </c>
      <c r="E71">
        <f>IF('Country Selector'!$A$2="United States",IF('Multipliers and Adjustments'!$B$59=TRUE,'IEA-ngpProd-mthncptr'!E71,'EPA-ngpProd-mthncptr'!E71)*'EPA Methane Rules'!E105,IF('Multipliers and Adjustments'!$B$59=TRUE,'IEA-ngpProd-mthncptr'!E71,'EPA-ngpProd-mthncptr'!E71))</f>
        <v>0</v>
      </c>
      <c r="F71">
        <f>IF('Country Selector'!$A$2="United States",IF('Multipliers and Adjustments'!$B$59=TRUE,'IEA-ngpProd-mthncptr'!F71,'EPA-ngpProd-mthncptr'!F71)*'EPA Methane Rules'!F105,IF('Multipliers and Adjustments'!$B$59=TRUE,'IEA-ngpProd-mthncptr'!F71,'EPA-ngpProd-mthncptr'!F71))</f>
        <v>0</v>
      </c>
      <c r="G71">
        <f>IF('Country Selector'!$A$2="United States",IF('Multipliers and Adjustments'!$B$59=TRUE,'IEA-ngpProd-mthncptr'!G71,'EPA-ngpProd-mthncptr'!G71)*'EPA Methane Rules'!G105,IF('Multipliers and Adjustments'!$B$59=TRUE,'IEA-ngpProd-mthncptr'!G71,'EPA-ngpProd-mthncptr'!G71))</f>
        <v>0</v>
      </c>
      <c r="H71">
        <f>IF('Country Selector'!$A$2="United States",IF('Multipliers and Adjustments'!$B$59=TRUE,'IEA-ngpProd-mthncptr'!H71,'EPA-ngpProd-mthncptr'!H71)*'EPA Methane Rules'!H105,IF('Multipliers and Adjustments'!$B$59=TRUE,'IEA-ngpProd-mthncptr'!H71,'EPA-ngpProd-mthncptr'!H71))</f>
        <v>0</v>
      </c>
      <c r="I71">
        <f>IF('Country Selector'!$A$2="United States",IF('Multipliers and Adjustments'!$B$59=TRUE,'IEA-ngpProd-mthncptr'!I71,'EPA-ngpProd-mthncptr'!I71)*'EPA Methane Rules'!I105,IF('Multipliers and Adjustments'!$B$59=TRUE,'IEA-ngpProd-mthncptr'!I71,'EPA-ngpProd-mthncptr'!I71))</f>
        <v>0</v>
      </c>
      <c r="J71">
        <f>IF('Country Selector'!$A$2="United States",IF('Multipliers and Adjustments'!$B$59=TRUE,'IEA-ngpProd-mthncptr'!J71,'EPA-ngpProd-mthncptr'!J71)*'EPA Methane Rules'!J105,IF('Multipliers and Adjustments'!$B$59=TRUE,'IEA-ngpProd-mthncptr'!J71,'EPA-ngpProd-mthncptr'!J71))</f>
        <v>0</v>
      </c>
      <c r="K71">
        <f>IF('Country Selector'!$A$2="United States",IF('Multipliers and Adjustments'!$B$59=TRUE,'IEA-ngpProd-mthncptr'!K71,'EPA-ngpProd-mthncptr'!K71)*'EPA Methane Rules'!K105,IF('Multipliers and Adjustments'!$B$59=TRUE,'IEA-ngpProd-mthncptr'!K71,'EPA-ngpProd-mthncptr'!K71))</f>
        <v>0</v>
      </c>
      <c r="L71">
        <f>IF('Country Selector'!$A$2="United States",IF('Multipliers and Adjustments'!$B$59=TRUE,'IEA-ngpProd-mthncptr'!L71,'EPA-ngpProd-mthncptr'!L71)*'EPA Methane Rules'!L105,IF('Multipliers and Adjustments'!$B$59=TRUE,'IEA-ngpProd-mthncptr'!L71,'EPA-ngpProd-mthncptr'!L71))</f>
        <v>0</v>
      </c>
      <c r="M71">
        <f>IF('Country Selector'!$A$2="United States",IF('Multipliers and Adjustments'!$B$59=TRUE,'IEA-ngpProd-mthncptr'!M71,'EPA-ngpProd-mthncptr'!M71)*'EPA Methane Rules'!M105,IF('Multipliers and Adjustments'!$B$59=TRUE,'IEA-ngpProd-mthncptr'!M71,'EPA-ngpProd-mthncptr'!M71))</f>
        <v>0</v>
      </c>
      <c r="N71">
        <f>IF('Country Selector'!$A$2="United States",IF('Multipliers and Adjustments'!$B$59=TRUE,'IEA-ngpProd-mthncptr'!N71,'EPA-ngpProd-mthncptr'!N71)*'EPA Methane Rules'!N105,IF('Multipliers and Adjustments'!$B$59=TRUE,'IEA-ngpProd-mthncptr'!N71,'EPA-ngpProd-mthncptr'!N71))</f>
        <v>0</v>
      </c>
      <c r="O71">
        <f>IF('Country Selector'!$A$2="United States",IF('Multipliers and Adjustments'!$B$59=TRUE,'IEA-ngpProd-mthncptr'!O71,'EPA-ngpProd-mthncptr'!O71)*'EPA Methane Rules'!O105,IF('Multipliers and Adjustments'!$B$59=TRUE,'IEA-ngpProd-mthncptr'!O71,'EPA-ngpProd-mthncptr'!O71))</f>
        <v>0</v>
      </c>
      <c r="P71">
        <f>IF('Country Selector'!$A$2="United States",IF('Multipliers and Adjustments'!$B$59=TRUE,'IEA-ngpProd-mthncptr'!P71,'EPA-ngpProd-mthncptr'!P71)*'EPA Methane Rules'!P105,IF('Multipliers and Adjustments'!$B$59=TRUE,'IEA-ngpProd-mthncptr'!P71,'EPA-ngpProd-mthncptr'!P71))</f>
        <v>0</v>
      </c>
      <c r="Q71">
        <f>IF('Country Selector'!$A$2="United States",IF('Multipliers and Adjustments'!$B$59=TRUE,'IEA-ngpProd-mthncptr'!Q71,'EPA-ngpProd-mthncptr'!Q71)*'EPA Methane Rules'!Q105,IF('Multipliers and Adjustments'!$B$59=TRUE,'IEA-ngpProd-mthncptr'!Q71,'EPA-ngpProd-mthncptr'!Q71))</f>
        <v>0</v>
      </c>
      <c r="R71">
        <f>IF('Country Selector'!$A$2="United States",IF('Multipliers and Adjustments'!$B$59=TRUE,'IEA-ngpProd-mthncptr'!R71,'EPA-ngpProd-mthncptr'!R71)*'EPA Methane Rules'!R105,IF('Multipliers and Adjustments'!$B$59=TRUE,'IEA-ngpProd-mthncptr'!R71,'EPA-ngpProd-mthncptr'!R71))</f>
        <v>0</v>
      </c>
      <c r="S71">
        <f>IF('Country Selector'!$A$2="United States",IF('Multipliers and Adjustments'!$B$59=TRUE,'IEA-ngpProd-mthncptr'!S71,'EPA-ngpProd-mthncptr'!S71)*'EPA Methane Rules'!S105,IF('Multipliers and Adjustments'!$B$59=TRUE,'IEA-ngpProd-mthncptr'!S71,'EPA-ngpProd-mthncptr'!S71))</f>
        <v>0</v>
      </c>
      <c r="T71">
        <f>IF('Country Selector'!$A$2="United States",IF('Multipliers and Adjustments'!$B$59=TRUE,'IEA-ngpProd-mthncptr'!T71,'EPA-ngpProd-mthncptr'!T71)*'EPA Methane Rules'!T105,IF('Multipliers and Adjustments'!$B$59=TRUE,'IEA-ngpProd-mthncptr'!T71,'EPA-ngpProd-mthncptr'!T71))</f>
        <v>0</v>
      </c>
      <c r="U71">
        <f>IF('Country Selector'!$A$2="United States",IF('Multipliers and Adjustments'!$B$59=TRUE,'IEA-ngpProd-mthncptr'!U71,'EPA-ngpProd-mthncptr'!U71)*'EPA Methane Rules'!U105,IF('Multipliers and Adjustments'!$B$59=TRUE,'IEA-ngpProd-mthncptr'!U71,'EPA-ngpProd-mthncptr'!U71))</f>
        <v>0</v>
      </c>
      <c r="V71">
        <f>IF('Country Selector'!$A$2="United States",IF('Multipliers and Adjustments'!$B$59=TRUE,'IEA-ngpProd-mthncptr'!V71,'EPA-ngpProd-mthncptr'!V71)*'EPA Methane Rules'!V105,IF('Multipliers and Adjustments'!$B$59=TRUE,'IEA-ngpProd-mthncptr'!V71,'EPA-ngpProd-mthncptr'!V71))</f>
        <v>0</v>
      </c>
      <c r="W71">
        <f>IF('Country Selector'!$A$2="United States",IF('Multipliers and Adjustments'!$B$59=TRUE,'IEA-ngpProd-mthncptr'!W71,'EPA-ngpProd-mthncptr'!W71)*'EPA Methane Rules'!W105,IF('Multipliers and Adjustments'!$B$59=TRUE,'IEA-ngpProd-mthncptr'!W71,'EPA-ngpProd-mthncptr'!W71))</f>
        <v>0</v>
      </c>
      <c r="X71">
        <f>IF('Country Selector'!$A$2="United States",IF('Multipliers and Adjustments'!$B$59=TRUE,'IEA-ngpProd-mthncptr'!X71,'EPA-ngpProd-mthncptr'!X71)*'EPA Methane Rules'!X105,IF('Multipliers and Adjustments'!$B$59=TRUE,'IEA-ngpProd-mthncptr'!X71,'EPA-ngpProd-mthncptr'!X71))</f>
        <v>0</v>
      </c>
      <c r="Y71">
        <f>IF('Country Selector'!$A$2="United States",IF('Multipliers and Adjustments'!$B$59=TRUE,'IEA-ngpProd-mthncptr'!Y71,'EPA-ngpProd-mthncptr'!Y71)*'EPA Methane Rules'!Y105,IF('Multipliers and Adjustments'!$B$59=TRUE,'IEA-ngpProd-mthncptr'!Y71,'EPA-ngpProd-mthncptr'!Y71))</f>
        <v>0</v>
      </c>
      <c r="Z71">
        <f>IF('Country Selector'!$A$2="United States",IF('Multipliers and Adjustments'!$B$59=TRUE,'IEA-ngpProd-mthncptr'!Z71,'EPA-ngpProd-mthncptr'!Z71)*'EPA Methane Rules'!Z105,IF('Multipliers and Adjustments'!$B$59=TRUE,'IEA-ngpProd-mthncptr'!Z71,'EPA-ngpProd-mthncptr'!Z71))</f>
        <v>0</v>
      </c>
      <c r="AA71">
        <f>IF('Country Selector'!$A$2="United States",IF('Multipliers and Adjustments'!$B$59=TRUE,'IEA-ngpProd-mthncptr'!AA71,'EPA-ngpProd-mthncptr'!AA71)*'EPA Methane Rules'!AA105,IF('Multipliers and Adjustments'!$B$59=TRUE,'IEA-ngpProd-mthncptr'!AA71,'EPA-ngpProd-mthncptr'!AA71))</f>
        <v>0</v>
      </c>
      <c r="AB71">
        <f>IF('Country Selector'!$A$2="United States",IF('Multipliers and Adjustments'!$B$59=TRUE,'IEA-ngpProd-mthncptr'!AB71,'EPA-ngpProd-mthncptr'!AB71)*'EPA Methane Rules'!AB105,IF('Multipliers and Adjustments'!$B$59=TRUE,'IEA-ngpProd-mthncptr'!AB71,'EPA-ngpProd-mthncptr'!AB71))</f>
        <v>0</v>
      </c>
      <c r="AC71">
        <f>IF('Country Selector'!$A$2="United States",IF('Multipliers and Adjustments'!$B$59=TRUE,'IEA-ngpProd-mthncptr'!AC71,'EPA-ngpProd-mthncptr'!AC71)*'EPA Methane Rules'!AC105,IF('Multipliers and Adjustments'!$B$59=TRUE,'IEA-ngpProd-mthncptr'!AC71,'EPA-ngpProd-mthncptr'!AC71))</f>
        <v>0</v>
      </c>
      <c r="AD71">
        <f>IF('Country Selector'!$A$2="United States",IF('Multipliers and Adjustments'!$B$59=TRUE,'IEA-ngpProd-mthncptr'!AD71,'EPA-ngpProd-mthncptr'!AD71)*'EPA Methane Rules'!AD105,IF('Multipliers and Adjustments'!$B$59=TRUE,'IEA-ngpProd-mthncptr'!AD71,'EPA-ngpProd-mthncptr'!AD71))</f>
        <v>0</v>
      </c>
      <c r="AE71">
        <f>IF('Country Selector'!$A$2="United States",IF('Multipliers and Adjustments'!$B$59=TRUE,'IEA-ngpProd-mthncptr'!AE71,'EPA-ngpProd-mthncptr'!AE71)*'EPA Methane Rules'!AE105,IF('Multipliers and Adjustments'!$B$59=TRUE,'IEA-ngpProd-mthncptr'!AE71,'EPA-ngpProd-mthncptr'!AE71))</f>
        <v>0</v>
      </c>
      <c r="AF71">
        <f>IF('Country Selector'!$A$2="United States",IF('Multipliers and Adjustments'!$B$59=TRUE,'IEA-ngpProd-mthncptr'!AF71,'EPA-ngpProd-mthncptr'!AF71)*'EPA Methane Rules'!AF105,IF('Multipliers and Adjustments'!$B$59=TRUE,'IEA-ngpProd-mthncptr'!AF71,'EPA-ngpProd-mthncptr'!AF71))</f>
        <v>0</v>
      </c>
      <c r="AG71">
        <f>IF('Country Selector'!$A$2="United States",IF('Multipliers and Adjustments'!$B$59=TRUE,'IEA-ngpProd-mthncptr'!AG71,'EPA-ngpProd-mthncptr'!AG71)*'EPA Methane Rules'!AG105,IF('Multipliers and Adjustments'!$B$59=TRUE,'IEA-ngpProd-mthncptr'!AG71,'EPA-ngpProd-mthncptr'!AG71))</f>
        <v>0</v>
      </c>
      <c r="AH71">
        <f>IF('Country Selector'!$A$2="United States",IF('Multipliers and Adjustments'!$B$59=TRUE,'IEA-ngpProd-mthncptr'!AH71,'EPA-ngpProd-mthncptr'!AH71)*'EPA Methane Rules'!AH105,IF('Multipliers and Adjustments'!$B$59=TRUE,'IEA-ngpProd-mthncptr'!AH71,'EPA-ngpProd-mthncptr'!AH71))</f>
        <v>0</v>
      </c>
      <c r="AI71">
        <f>IF('Country Selector'!$A$2="United States",IF('Multipliers and Adjustments'!$B$59=TRUE,'IEA-ngpProd-mthncptr'!AI71,'EPA-ngpProd-mthncptr'!AI71)*'EPA Methane Rules'!AI105,IF('Multipliers and Adjustments'!$B$59=TRUE,'IEA-ngpProd-mthncptr'!AI71,'EPA-ngpProd-mthncptr'!AI71))</f>
        <v>0</v>
      </c>
      <c r="AJ71">
        <f>IF('Country Selector'!$A$2="United States",IF('Multipliers and Adjustments'!$B$59=TRUE,'IEA-ngpProd-mthncptr'!AJ71,'EPA-ngpProd-mthncptr'!AJ71)*'EPA Methane Rules'!AJ105,IF('Multipliers and Adjustments'!$B$59=TRUE,'IEA-ngpProd-mthncptr'!AJ71,'EPA-ngpProd-mthncptr'!AJ71))</f>
        <v>0</v>
      </c>
      <c r="AK71">
        <f>IF('Country Selector'!$A$2="United States",IF('Multipliers and Adjustments'!$B$59=TRUE,'IEA-ngpProd-mthncptr'!AK71,'EPA-ngpProd-mthncptr'!AK71)*'EPA Methane Rules'!AK105,IF('Multipliers and Adjustments'!$B$59=TRUE,'IEA-ngpProd-mthncptr'!AK71,'EPA-ngpProd-mthncptr'!AK71))</f>
        <v>0</v>
      </c>
      <c r="AL71">
        <f>IF('Country Selector'!$A$2="United States",IF('Multipliers and Adjustments'!$B$59=TRUE,'IEA-ngpProd-mthncptr'!AL71,'EPA-ngpProd-mthncptr'!AL71)*'EPA Methane Rules'!AL105,IF('Multipliers and Adjustments'!$B$59=TRUE,'IEA-ngpProd-mthncptr'!AL71,'EPA-ngpPro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od-mthncptr'!C72,'EPA-ngpProd-mthncptr'!C72)*'EPA Methane Rules'!C106,IF('Multipliers and Adjustments'!$B$59=TRUE,'IEA-ngpProd-mthncptr'!C72,'EPA-ngpProd-mthncptr'!C72))</f>
        <v>0</v>
      </c>
      <c r="D72">
        <f>IF('Country Selector'!$A$2="United States",IF('Multipliers and Adjustments'!$B$59=TRUE,'IEA-ngpProd-mthncptr'!D72,'EPA-ngpProd-mthncptr'!D72)*'EPA Methane Rules'!D106,IF('Multipliers and Adjustments'!$B$59=TRUE,'IEA-ngpProd-mthncptr'!D72,'EPA-ngpProd-mthncptr'!D72))</f>
        <v>0</v>
      </c>
      <c r="E72">
        <f>IF('Country Selector'!$A$2="United States",IF('Multipliers and Adjustments'!$B$59=TRUE,'IEA-ngpProd-mthncptr'!E72,'EPA-ngpProd-mthncptr'!E72)*'EPA Methane Rules'!E106,IF('Multipliers and Adjustments'!$B$59=TRUE,'IEA-ngpProd-mthncptr'!E72,'EPA-ngpProd-mthncptr'!E72))</f>
        <v>0</v>
      </c>
      <c r="F72">
        <f>IF('Country Selector'!$A$2="United States",IF('Multipliers and Adjustments'!$B$59=TRUE,'IEA-ngpProd-mthncptr'!F72,'EPA-ngpProd-mthncptr'!F72)*'EPA Methane Rules'!F106,IF('Multipliers and Adjustments'!$B$59=TRUE,'IEA-ngpProd-mthncptr'!F72,'EPA-ngpProd-mthncptr'!F72))</f>
        <v>0</v>
      </c>
      <c r="G72">
        <f>IF('Country Selector'!$A$2="United States",IF('Multipliers and Adjustments'!$B$59=TRUE,'IEA-ngpProd-mthncptr'!G72,'EPA-ngpProd-mthncptr'!G72)*'EPA Methane Rules'!G106,IF('Multipliers and Adjustments'!$B$59=TRUE,'IEA-ngpProd-mthncptr'!G72,'EPA-ngpProd-mthncptr'!G72))</f>
        <v>0</v>
      </c>
      <c r="H72">
        <f>IF('Country Selector'!$A$2="United States",IF('Multipliers and Adjustments'!$B$59=TRUE,'IEA-ngpProd-mthncptr'!H72,'EPA-ngpProd-mthncptr'!H72)*'EPA Methane Rules'!H106,IF('Multipliers and Adjustments'!$B$59=TRUE,'IEA-ngpProd-mthncptr'!H72,'EPA-ngpProd-mthncptr'!H72))</f>
        <v>0</v>
      </c>
      <c r="I72">
        <f>IF('Country Selector'!$A$2="United States",IF('Multipliers and Adjustments'!$B$59=TRUE,'IEA-ngpProd-mthncptr'!I72,'EPA-ngpProd-mthncptr'!I72)*'EPA Methane Rules'!I106,IF('Multipliers and Adjustments'!$B$59=TRUE,'IEA-ngpProd-mthncptr'!I72,'EPA-ngpProd-mthncptr'!I72))</f>
        <v>0</v>
      </c>
      <c r="J72">
        <f>IF('Country Selector'!$A$2="United States",IF('Multipliers and Adjustments'!$B$59=TRUE,'IEA-ngpProd-mthncptr'!J72,'EPA-ngpProd-mthncptr'!J72)*'EPA Methane Rules'!J106,IF('Multipliers and Adjustments'!$B$59=TRUE,'IEA-ngpProd-mthncptr'!J72,'EPA-ngpProd-mthncptr'!J72))</f>
        <v>0</v>
      </c>
      <c r="K72">
        <f>IF('Country Selector'!$A$2="United States",IF('Multipliers and Adjustments'!$B$59=TRUE,'IEA-ngpProd-mthncptr'!K72,'EPA-ngpProd-mthncptr'!K72)*'EPA Methane Rules'!K106,IF('Multipliers and Adjustments'!$B$59=TRUE,'IEA-ngpProd-mthncptr'!K72,'EPA-ngpProd-mthncptr'!K72))</f>
        <v>0</v>
      </c>
      <c r="L72">
        <f>IF('Country Selector'!$A$2="United States",IF('Multipliers and Adjustments'!$B$59=TRUE,'IEA-ngpProd-mthncptr'!L72,'EPA-ngpProd-mthncptr'!L72)*'EPA Methane Rules'!L106,IF('Multipliers and Adjustments'!$B$59=TRUE,'IEA-ngpProd-mthncptr'!L72,'EPA-ngpProd-mthncptr'!L72))</f>
        <v>0</v>
      </c>
      <c r="M72">
        <f>IF('Country Selector'!$A$2="United States",IF('Multipliers and Adjustments'!$B$59=TRUE,'IEA-ngpProd-mthncptr'!M72,'EPA-ngpProd-mthncptr'!M72)*'EPA Methane Rules'!M106,IF('Multipliers and Adjustments'!$B$59=TRUE,'IEA-ngpProd-mthncptr'!M72,'EPA-ngpProd-mthncptr'!M72))</f>
        <v>0</v>
      </c>
      <c r="N72">
        <f>IF('Country Selector'!$A$2="United States",IF('Multipliers and Adjustments'!$B$59=TRUE,'IEA-ngpProd-mthncptr'!N72,'EPA-ngpProd-mthncptr'!N72)*'EPA Methane Rules'!N106,IF('Multipliers and Adjustments'!$B$59=TRUE,'IEA-ngpProd-mthncptr'!N72,'EPA-ngpProd-mthncptr'!N72))</f>
        <v>0</v>
      </c>
      <c r="O72">
        <f>IF('Country Selector'!$A$2="United States",IF('Multipliers and Adjustments'!$B$59=TRUE,'IEA-ngpProd-mthncptr'!O72,'EPA-ngpProd-mthncptr'!O72)*'EPA Methane Rules'!O106,IF('Multipliers and Adjustments'!$B$59=TRUE,'IEA-ngpProd-mthncptr'!O72,'EPA-ngpProd-mthncptr'!O72))</f>
        <v>0</v>
      </c>
      <c r="P72">
        <f>IF('Country Selector'!$A$2="United States",IF('Multipliers and Adjustments'!$B$59=TRUE,'IEA-ngpProd-mthncptr'!P72,'EPA-ngpProd-mthncptr'!P72)*'EPA Methane Rules'!P106,IF('Multipliers and Adjustments'!$B$59=TRUE,'IEA-ngpProd-mthncptr'!P72,'EPA-ngpProd-mthncptr'!P72))</f>
        <v>0</v>
      </c>
      <c r="Q72">
        <f>IF('Country Selector'!$A$2="United States",IF('Multipliers and Adjustments'!$B$59=TRUE,'IEA-ngpProd-mthncptr'!Q72,'EPA-ngpProd-mthncptr'!Q72)*'EPA Methane Rules'!Q106,IF('Multipliers and Adjustments'!$B$59=TRUE,'IEA-ngpProd-mthncptr'!Q72,'EPA-ngpProd-mthncptr'!Q72))</f>
        <v>0</v>
      </c>
      <c r="R72">
        <f>IF('Country Selector'!$A$2="United States",IF('Multipliers and Adjustments'!$B$59=TRUE,'IEA-ngpProd-mthncptr'!R72,'EPA-ngpProd-mthncptr'!R72)*'EPA Methane Rules'!R106,IF('Multipliers and Adjustments'!$B$59=TRUE,'IEA-ngpProd-mthncptr'!R72,'EPA-ngpProd-mthncptr'!R72))</f>
        <v>0</v>
      </c>
      <c r="S72">
        <f>IF('Country Selector'!$A$2="United States",IF('Multipliers and Adjustments'!$B$59=TRUE,'IEA-ngpProd-mthncptr'!S72,'EPA-ngpProd-mthncptr'!S72)*'EPA Methane Rules'!S106,IF('Multipliers and Adjustments'!$B$59=TRUE,'IEA-ngpProd-mthncptr'!S72,'EPA-ngpProd-mthncptr'!S72))</f>
        <v>0</v>
      </c>
      <c r="T72">
        <f>IF('Country Selector'!$A$2="United States",IF('Multipliers and Adjustments'!$B$59=TRUE,'IEA-ngpProd-mthncptr'!T72,'EPA-ngpProd-mthncptr'!T72)*'EPA Methane Rules'!T106,IF('Multipliers and Adjustments'!$B$59=TRUE,'IEA-ngpProd-mthncptr'!T72,'EPA-ngpProd-mthncptr'!T72))</f>
        <v>0</v>
      </c>
      <c r="U72">
        <f>IF('Country Selector'!$A$2="United States",IF('Multipliers and Adjustments'!$B$59=TRUE,'IEA-ngpProd-mthncptr'!U72,'EPA-ngpProd-mthncptr'!U72)*'EPA Methane Rules'!U106,IF('Multipliers and Adjustments'!$B$59=TRUE,'IEA-ngpProd-mthncptr'!U72,'EPA-ngpProd-mthncptr'!U72))</f>
        <v>0</v>
      </c>
      <c r="V72">
        <f>IF('Country Selector'!$A$2="United States",IF('Multipliers and Adjustments'!$B$59=TRUE,'IEA-ngpProd-mthncptr'!V72,'EPA-ngpProd-mthncptr'!V72)*'EPA Methane Rules'!V106,IF('Multipliers and Adjustments'!$B$59=TRUE,'IEA-ngpProd-mthncptr'!V72,'EPA-ngpProd-mthncptr'!V72))</f>
        <v>0</v>
      </c>
      <c r="W72">
        <f>IF('Country Selector'!$A$2="United States",IF('Multipliers and Adjustments'!$B$59=TRUE,'IEA-ngpProd-mthncptr'!W72,'EPA-ngpProd-mthncptr'!W72)*'EPA Methane Rules'!W106,IF('Multipliers and Adjustments'!$B$59=TRUE,'IEA-ngpProd-mthncptr'!W72,'EPA-ngpProd-mthncptr'!W72))</f>
        <v>0</v>
      </c>
      <c r="X72">
        <f>IF('Country Selector'!$A$2="United States",IF('Multipliers and Adjustments'!$B$59=TRUE,'IEA-ngpProd-mthncptr'!X72,'EPA-ngpProd-mthncptr'!X72)*'EPA Methane Rules'!X106,IF('Multipliers and Adjustments'!$B$59=TRUE,'IEA-ngpProd-mthncptr'!X72,'EPA-ngpProd-mthncptr'!X72))</f>
        <v>0</v>
      </c>
      <c r="Y72">
        <f>IF('Country Selector'!$A$2="United States",IF('Multipliers and Adjustments'!$B$59=TRUE,'IEA-ngpProd-mthncptr'!Y72,'EPA-ngpProd-mthncptr'!Y72)*'EPA Methane Rules'!Y106,IF('Multipliers and Adjustments'!$B$59=TRUE,'IEA-ngpProd-mthncptr'!Y72,'EPA-ngpProd-mthncptr'!Y72))</f>
        <v>0</v>
      </c>
      <c r="Z72">
        <f>IF('Country Selector'!$A$2="United States",IF('Multipliers and Adjustments'!$B$59=TRUE,'IEA-ngpProd-mthncptr'!Z72,'EPA-ngpProd-mthncptr'!Z72)*'EPA Methane Rules'!Z106,IF('Multipliers and Adjustments'!$B$59=TRUE,'IEA-ngpProd-mthncptr'!Z72,'EPA-ngpProd-mthncptr'!Z72))</f>
        <v>0</v>
      </c>
      <c r="AA72">
        <f>IF('Country Selector'!$A$2="United States",IF('Multipliers and Adjustments'!$B$59=TRUE,'IEA-ngpProd-mthncptr'!AA72,'EPA-ngpProd-mthncptr'!AA72)*'EPA Methane Rules'!AA106,IF('Multipliers and Adjustments'!$B$59=TRUE,'IEA-ngpProd-mthncptr'!AA72,'EPA-ngpProd-mthncptr'!AA72))</f>
        <v>0</v>
      </c>
      <c r="AB72">
        <f>IF('Country Selector'!$A$2="United States",IF('Multipliers and Adjustments'!$B$59=TRUE,'IEA-ngpProd-mthncptr'!AB72,'EPA-ngpProd-mthncptr'!AB72)*'EPA Methane Rules'!AB106,IF('Multipliers and Adjustments'!$B$59=TRUE,'IEA-ngpProd-mthncptr'!AB72,'EPA-ngpProd-mthncptr'!AB72))</f>
        <v>0</v>
      </c>
      <c r="AC72">
        <f>IF('Country Selector'!$A$2="United States",IF('Multipliers and Adjustments'!$B$59=TRUE,'IEA-ngpProd-mthncptr'!AC72,'EPA-ngpProd-mthncptr'!AC72)*'EPA Methane Rules'!AC106,IF('Multipliers and Adjustments'!$B$59=TRUE,'IEA-ngpProd-mthncptr'!AC72,'EPA-ngpProd-mthncptr'!AC72))</f>
        <v>0</v>
      </c>
      <c r="AD72">
        <f>IF('Country Selector'!$A$2="United States",IF('Multipliers and Adjustments'!$B$59=TRUE,'IEA-ngpProd-mthncptr'!AD72,'EPA-ngpProd-mthncptr'!AD72)*'EPA Methane Rules'!AD106,IF('Multipliers and Adjustments'!$B$59=TRUE,'IEA-ngpProd-mthncptr'!AD72,'EPA-ngpProd-mthncptr'!AD72))</f>
        <v>0</v>
      </c>
      <c r="AE72">
        <f>IF('Country Selector'!$A$2="United States",IF('Multipliers and Adjustments'!$B$59=TRUE,'IEA-ngpProd-mthncptr'!AE72,'EPA-ngpProd-mthncptr'!AE72)*'EPA Methane Rules'!AE106,IF('Multipliers and Adjustments'!$B$59=TRUE,'IEA-ngpProd-mthncptr'!AE72,'EPA-ngpProd-mthncptr'!AE72))</f>
        <v>0</v>
      </c>
      <c r="AF72">
        <f>IF('Country Selector'!$A$2="United States",IF('Multipliers and Adjustments'!$B$59=TRUE,'IEA-ngpProd-mthncptr'!AF72,'EPA-ngpProd-mthncptr'!AF72)*'EPA Methane Rules'!AF106,IF('Multipliers and Adjustments'!$B$59=TRUE,'IEA-ngpProd-mthncptr'!AF72,'EPA-ngpProd-mthncptr'!AF72))</f>
        <v>0</v>
      </c>
      <c r="AG72">
        <f>IF('Country Selector'!$A$2="United States",IF('Multipliers and Adjustments'!$B$59=TRUE,'IEA-ngpProd-mthncptr'!AG72,'EPA-ngpProd-mthncptr'!AG72)*'EPA Methane Rules'!AG106,IF('Multipliers and Adjustments'!$B$59=TRUE,'IEA-ngpProd-mthncptr'!AG72,'EPA-ngpProd-mthncptr'!AG72))</f>
        <v>0</v>
      </c>
      <c r="AH72">
        <f>IF('Country Selector'!$A$2="United States",IF('Multipliers and Adjustments'!$B$59=TRUE,'IEA-ngpProd-mthncptr'!AH72,'EPA-ngpProd-mthncptr'!AH72)*'EPA Methane Rules'!AH106,IF('Multipliers and Adjustments'!$B$59=TRUE,'IEA-ngpProd-mthncptr'!AH72,'EPA-ngpProd-mthncptr'!AH72))</f>
        <v>0</v>
      </c>
      <c r="AI72">
        <f>IF('Country Selector'!$A$2="United States",IF('Multipliers and Adjustments'!$B$59=TRUE,'IEA-ngpProd-mthncptr'!AI72,'EPA-ngpProd-mthncptr'!AI72)*'EPA Methane Rules'!AI106,IF('Multipliers and Adjustments'!$B$59=TRUE,'IEA-ngpProd-mthncptr'!AI72,'EPA-ngpProd-mthncptr'!AI72))</f>
        <v>0</v>
      </c>
      <c r="AJ72">
        <f>IF('Country Selector'!$A$2="United States",IF('Multipliers and Adjustments'!$B$59=TRUE,'IEA-ngpProd-mthncptr'!AJ72,'EPA-ngpProd-mthncptr'!AJ72)*'EPA Methane Rules'!AJ106,IF('Multipliers and Adjustments'!$B$59=TRUE,'IEA-ngpProd-mthncptr'!AJ72,'EPA-ngpProd-mthncptr'!AJ72))</f>
        <v>0</v>
      </c>
      <c r="AK72">
        <f>IF('Country Selector'!$A$2="United States",IF('Multipliers and Adjustments'!$B$59=TRUE,'IEA-ngpProd-mthncptr'!AK72,'EPA-ngpProd-mthncptr'!AK72)*'EPA Methane Rules'!AK106,IF('Multipliers and Adjustments'!$B$59=TRUE,'IEA-ngpProd-mthncptr'!AK72,'EPA-ngpProd-mthncptr'!AK72))</f>
        <v>0</v>
      </c>
      <c r="AL72">
        <f>IF('Country Selector'!$A$2="United States",IF('Multipliers and Adjustments'!$B$59=TRUE,'IEA-ngpProd-mthncptr'!AL72,'EPA-ngpProd-mthncptr'!AL72)*'EPA Methane Rules'!AL106,IF('Multipliers and Adjustments'!$B$59=TRUE,'IEA-ngpProd-mthncptr'!AL72,'EPA-ngpPro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od-mthncptr'!C73,'EPA-ngpProd-mthncptr'!C73)*'EPA Methane Rules'!C107,IF('Multipliers and Adjustments'!$B$59=TRUE,'IEA-ngpProd-mthncptr'!C73,'EPA-ngpProd-mthncptr'!C73))</f>
        <v>0</v>
      </c>
      <c r="D73">
        <f>IF('Country Selector'!$A$2="United States",IF('Multipliers and Adjustments'!$B$59=TRUE,'IEA-ngpProd-mthncptr'!D73,'EPA-ngpProd-mthncptr'!D73)*'EPA Methane Rules'!D107,IF('Multipliers and Adjustments'!$B$59=TRUE,'IEA-ngpProd-mthncptr'!D73,'EPA-ngpProd-mthncptr'!D73))</f>
        <v>0</v>
      </c>
      <c r="E73">
        <f>IF('Country Selector'!$A$2="United States",IF('Multipliers and Adjustments'!$B$59=TRUE,'IEA-ngpProd-mthncptr'!E73,'EPA-ngpProd-mthncptr'!E73)*'EPA Methane Rules'!E107,IF('Multipliers and Adjustments'!$B$59=TRUE,'IEA-ngpProd-mthncptr'!E73,'EPA-ngpProd-mthncptr'!E73))</f>
        <v>0</v>
      </c>
      <c r="F73">
        <f>IF('Country Selector'!$A$2="United States",IF('Multipliers and Adjustments'!$B$59=TRUE,'IEA-ngpProd-mthncptr'!F73,'EPA-ngpProd-mthncptr'!F73)*'EPA Methane Rules'!F107,IF('Multipliers and Adjustments'!$B$59=TRUE,'IEA-ngpProd-mthncptr'!F73,'EPA-ngpProd-mthncptr'!F73))</f>
        <v>0</v>
      </c>
      <c r="G73">
        <f>IF('Country Selector'!$A$2="United States",IF('Multipliers and Adjustments'!$B$59=TRUE,'IEA-ngpProd-mthncptr'!G73,'EPA-ngpProd-mthncptr'!G73)*'EPA Methane Rules'!G107,IF('Multipliers and Adjustments'!$B$59=TRUE,'IEA-ngpProd-mthncptr'!G73,'EPA-ngpProd-mthncptr'!G73))</f>
        <v>0</v>
      </c>
      <c r="H73">
        <f>IF('Country Selector'!$A$2="United States",IF('Multipliers and Adjustments'!$B$59=TRUE,'IEA-ngpProd-mthncptr'!H73,'EPA-ngpProd-mthncptr'!H73)*'EPA Methane Rules'!H107,IF('Multipliers and Adjustments'!$B$59=TRUE,'IEA-ngpProd-mthncptr'!H73,'EPA-ngpProd-mthncptr'!H73))</f>
        <v>0</v>
      </c>
      <c r="I73">
        <f>IF('Country Selector'!$A$2="United States",IF('Multipliers and Adjustments'!$B$59=TRUE,'IEA-ngpProd-mthncptr'!I73,'EPA-ngpProd-mthncptr'!I73)*'EPA Methane Rules'!I107,IF('Multipliers and Adjustments'!$B$59=TRUE,'IEA-ngpProd-mthncptr'!I73,'EPA-ngpProd-mthncptr'!I73))</f>
        <v>0</v>
      </c>
      <c r="J73">
        <f>IF('Country Selector'!$A$2="United States",IF('Multipliers and Adjustments'!$B$59=TRUE,'IEA-ngpProd-mthncptr'!J73,'EPA-ngpProd-mthncptr'!J73)*'EPA Methane Rules'!J107,IF('Multipliers and Adjustments'!$B$59=TRUE,'IEA-ngpProd-mthncptr'!J73,'EPA-ngpProd-mthncptr'!J73))</f>
        <v>0</v>
      </c>
      <c r="K73">
        <f>IF('Country Selector'!$A$2="United States",IF('Multipliers and Adjustments'!$B$59=TRUE,'IEA-ngpProd-mthncptr'!K73,'EPA-ngpProd-mthncptr'!K73)*'EPA Methane Rules'!K107,IF('Multipliers and Adjustments'!$B$59=TRUE,'IEA-ngpProd-mthncptr'!K73,'EPA-ngpProd-mthncptr'!K73))</f>
        <v>0</v>
      </c>
      <c r="L73">
        <f>IF('Country Selector'!$A$2="United States",IF('Multipliers and Adjustments'!$B$59=TRUE,'IEA-ngpProd-mthncptr'!L73,'EPA-ngpProd-mthncptr'!L73)*'EPA Methane Rules'!L107,IF('Multipliers and Adjustments'!$B$59=TRUE,'IEA-ngpProd-mthncptr'!L73,'EPA-ngpProd-mthncptr'!L73))</f>
        <v>0</v>
      </c>
      <c r="M73">
        <f>IF('Country Selector'!$A$2="United States",IF('Multipliers and Adjustments'!$B$59=TRUE,'IEA-ngpProd-mthncptr'!M73,'EPA-ngpProd-mthncptr'!M73)*'EPA Methane Rules'!M107,IF('Multipliers and Adjustments'!$B$59=TRUE,'IEA-ngpProd-mthncptr'!M73,'EPA-ngpProd-mthncptr'!M73))</f>
        <v>0</v>
      </c>
      <c r="N73">
        <f>IF('Country Selector'!$A$2="United States",IF('Multipliers and Adjustments'!$B$59=TRUE,'IEA-ngpProd-mthncptr'!N73,'EPA-ngpProd-mthncptr'!N73)*'EPA Methane Rules'!N107,IF('Multipliers and Adjustments'!$B$59=TRUE,'IEA-ngpProd-mthncptr'!N73,'EPA-ngpProd-mthncptr'!N73))</f>
        <v>0</v>
      </c>
      <c r="O73">
        <f>IF('Country Selector'!$A$2="United States",IF('Multipliers and Adjustments'!$B$59=TRUE,'IEA-ngpProd-mthncptr'!O73,'EPA-ngpProd-mthncptr'!O73)*'EPA Methane Rules'!O107,IF('Multipliers and Adjustments'!$B$59=TRUE,'IEA-ngpProd-mthncptr'!O73,'EPA-ngpProd-mthncptr'!O73))</f>
        <v>0</v>
      </c>
      <c r="P73">
        <f>IF('Country Selector'!$A$2="United States",IF('Multipliers and Adjustments'!$B$59=TRUE,'IEA-ngpProd-mthncptr'!P73,'EPA-ngpProd-mthncptr'!P73)*'EPA Methane Rules'!P107,IF('Multipliers and Adjustments'!$B$59=TRUE,'IEA-ngpProd-mthncptr'!P73,'EPA-ngpProd-mthncptr'!P73))</f>
        <v>0</v>
      </c>
      <c r="Q73">
        <f>IF('Country Selector'!$A$2="United States",IF('Multipliers and Adjustments'!$B$59=TRUE,'IEA-ngpProd-mthncptr'!Q73,'EPA-ngpProd-mthncptr'!Q73)*'EPA Methane Rules'!Q107,IF('Multipliers and Adjustments'!$B$59=TRUE,'IEA-ngpProd-mthncptr'!Q73,'EPA-ngpProd-mthncptr'!Q73))</f>
        <v>0</v>
      </c>
      <c r="R73">
        <f>IF('Country Selector'!$A$2="United States",IF('Multipliers and Adjustments'!$B$59=TRUE,'IEA-ngpProd-mthncptr'!R73,'EPA-ngpProd-mthncptr'!R73)*'EPA Methane Rules'!R107,IF('Multipliers and Adjustments'!$B$59=TRUE,'IEA-ngpProd-mthncptr'!R73,'EPA-ngpProd-mthncptr'!R73))</f>
        <v>0</v>
      </c>
      <c r="S73">
        <f>IF('Country Selector'!$A$2="United States",IF('Multipliers and Adjustments'!$B$59=TRUE,'IEA-ngpProd-mthncptr'!S73,'EPA-ngpProd-mthncptr'!S73)*'EPA Methane Rules'!S107,IF('Multipliers and Adjustments'!$B$59=TRUE,'IEA-ngpProd-mthncptr'!S73,'EPA-ngpProd-mthncptr'!S73))</f>
        <v>0</v>
      </c>
      <c r="T73">
        <f>IF('Country Selector'!$A$2="United States",IF('Multipliers and Adjustments'!$B$59=TRUE,'IEA-ngpProd-mthncptr'!T73,'EPA-ngpProd-mthncptr'!T73)*'EPA Methane Rules'!T107,IF('Multipliers and Adjustments'!$B$59=TRUE,'IEA-ngpProd-mthncptr'!T73,'EPA-ngpProd-mthncptr'!T73))</f>
        <v>0</v>
      </c>
      <c r="U73">
        <f>IF('Country Selector'!$A$2="United States",IF('Multipliers and Adjustments'!$B$59=TRUE,'IEA-ngpProd-mthncptr'!U73,'EPA-ngpProd-mthncptr'!U73)*'EPA Methane Rules'!U107,IF('Multipliers and Adjustments'!$B$59=TRUE,'IEA-ngpProd-mthncptr'!U73,'EPA-ngpProd-mthncptr'!U73))</f>
        <v>0</v>
      </c>
      <c r="V73">
        <f>IF('Country Selector'!$A$2="United States",IF('Multipliers and Adjustments'!$B$59=TRUE,'IEA-ngpProd-mthncptr'!V73,'EPA-ngpProd-mthncptr'!V73)*'EPA Methane Rules'!V107,IF('Multipliers and Adjustments'!$B$59=TRUE,'IEA-ngpProd-mthncptr'!V73,'EPA-ngpProd-mthncptr'!V73))</f>
        <v>0</v>
      </c>
      <c r="W73">
        <f>IF('Country Selector'!$A$2="United States",IF('Multipliers and Adjustments'!$B$59=TRUE,'IEA-ngpProd-mthncptr'!W73,'EPA-ngpProd-mthncptr'!W73)*'EPA Methane Rules'!W107,IF('Multipliers and Adjustments'!$B$59=TRUE,'IEA-ngpProd-mthncptr'!W73,'EPA-ngpProd-mthncptr'!W73))</f>
        <v>0</v>
      </c>
      <c r="X73">
        <f>IF('Country Selector'!$A$2="United States",IF('Multipliers and Adjustments'!$B$59=TRUE,'IEA-ngpProd-mthncptr'!X73,'EPA-ngpProd-mthncptr'!X73)*'EPA Methane Rules'!X107,IF('Multipliers and Adjustments'!$B$59=TRUE,'IEA-ngpProd-mthncptr'!X73,'EPA-ngpProd-mthncptr'!X73))</f>
        <v>0</v>
      </c>
      <c r="Y73">
        <f>IF('Country Selector'!$A$2="United States",IF('Multipliers and Adjustments'!$B$59=TRUE,'IEA-ngpProd-mthncptr'!Y73,'EPA-ngpProd-mthncptr'!Y73)*'EPA Methane Rules'!Y107,IF('Multipliers and Adjustments'!$B$59=TRUE,'IEA-ngpProd-mthncptr'!Y73,'EPA-ngpProd-mthncptr'!Y73))</f>
        <v>0</v>
      </c>
      <c r="Z73">
        <f>IF('Country Selector'!$A$2="United States",IF('Multipliers and Adjustments'!$B$59=TRUE,'IEA-ngpProd-mthncptr'!Z73,'EPA-ngpProd-mthncptr'!Z73)*'EPA Methane Rules'!Z107,IF('Multipliers and Adjustments'!$B$59=TRUE,'IEA-ngpProd-mthncptr'!Z73,'EPA-ngpProd-mthncptr'!Z73))</f>
        <v>0</v>
      </c>
      <c r="AA73">
        <f>IF('Country Selector'!$A$2="United States",IF('Multipliers and Adjustments'!$B$59=TRUE,'IEA-ngpProd-mthncptr'!AA73,'EPA-ngpProd-mthncptr'!AA73)*'EPA Methane Rules'!AA107,IF('Multipliers and Adjustments'!$B$59=TRUE,'IEA-ngpProd-mthncptr'!AA73,'EPA-ngpProd-mthncptr'!AA73))</f>
        <v>0</v>
      </c>
      <c r="AB73">
        <f>IF('Country Selector'!$A$2="United States",IF('Multipliers and Adjustments'!$B$59=TRUE,'IEA-ngpProd-mthncptr'!AB73,'EPA-ngpProd-mthncptr'!AB73)*'EPA Methane Rules'!AB107,IF('Multipliers and Adjustments'!$B$59=TRUE,'IEA-ngpProd-mthncptr'!AB73,'EPA-ngpProd-mthncptr'!AB73))</f>
        <v>0</v>
      </c>
      <c r="AC73">
        <f>IF('Country Selector'!$A$2="United States",IF('Multipliers and Adjustments'!$B$59=TRUE,'IEA-ngpProd-mthncptr'!AC73,'EPA-ngpProd-mthncptr'!AC73)*'EPA Methane Rules'!AC107,IF('Multipliers and Adjustments'!$B$59=TRUE,'IEA-ngpProd-mthncptr'!AC73,'EPA-ngpProd-mthncptr'!AC73))</f>
        <v>0</v>
      </c>
      <c r="AD73">
        <f>IF('Country Selector'!$A$2="United States",IF('Multipliers and Adjustments'!$B$59=TRUE,'IEA-ngpProd-mthncptr'!AD73,'EPA-ngpProd-mthncptr'!AD73)*'EPA Methane Rules'!AD107,IF('Multipliers and Adjustments'!$B$59=TRUE,'IEA-ngpProd-mthncptr'!AD73,'EPA-ngpProd-mthncptr'!AD73))</f>
        <v>0</v>
      </c>
      <c r="AE73">
        <f>IF('Country Selector'!$A$2="United States",IF('Multipliers and Adjustments'!$B$59=TRUE,'IEA-ngpProd-mthncptr'!AE73,'EPA-ngpProd-mthncptr'!AE73)*'EPA Methane Rules'!AE107,IF('Multipliers and Adjustments'!$B$59=TRUE,'IEA-ngpProd-mthncptr'!AE73,'EPA-ngpProd-mthncptr'!AE73))</f>
        <v>0</v>
      </c>
      <c r="AF73">
        <f>IF('Country Selector'!$A$2="United States",IF('Multipliers and Adjustments'!$B$59=TRUE,'IEA-ngpProd-mthncptr'!AF73,'EPA-ngpProd-mthncptr'!AF73)*'EPA Methane Rules'!AF107,IF('Multipliers and Adjustments'!$B$59=TRUE,'IEA-ngpProd-mthncptr'!AF73,'EPA-ngpProd-mthncptr'!AF73))</f>
        <v>0</v>
      </c>
      <c r="AG73">
        <f>IF('Country Selector'!$A$2="United States",IF('Multipliers and Adjustments'!$B$59=TRUE,'IEA-ngpProd-mthncptr'!AG73,'EPA-ngpProd-mthncptr'!AG73)*'EPA Methane Rules'!AG107,IF('Multipliers and Adjustments'!$B$59=TRUE,'IEA-ngpProd-mthncptr'!AG73,'EPA-ngpProd-mthncptr'!AG73))</f>
        <v>0</v>
      </c>
      <c r="AH73">
        <f>IF('Country Selector'!$A$2="United States",IF('Multipliers and Adjustments'!$B$59=TRUE,'IEA-ngpProd-mthncptr'!AH73,'EPA-ngpProd-mthncptr'!AH73)*'EPA Methane Rules'!AH107,IF('Multipliers and Adjustments'!$B$59=TRUE,'IEA-ngpProd-mthncptr'!AH73,'EPA-ngpProd-mthncptr'!AH73))</f>
        <v>0</v>
      </c>
      <c r="AI73">
        <f>IF('Country Selector'!$A$2="United States",IF('Multipliers and Adjustments'!$B$59=TRUE,'IEA-ngpProd-mthncptr'!AI73,'EPA-ngpProd-mthncptr'!AI73)*'EPA Methane Rules'!AI107,IF('Multipliers and Adjustments'!$B$59=TRUE,'IEA-ngpProd-mthncptr'!AI73,'EPA-ngpProd-mthncptr'!AI73))</f>
        <v>0</v>
      </c>
      <c r="AJ73">
        <f>IF('Country Selector'!$A$2="United States",IF('Multipliers and Adjustments'!$B$59=TRUE,'IEA-ngpProd-mthncptr'!AJ73,'EPA-ngpProd-mthncptr'!AJ73)*'EPA Methane Rules'!AJ107,IF('Multipliers and Adjustments'!$B$59=TRUE,'IEA-ngpProd-mthncptr'!AJ73,'EPA-ngpProd-mthncptr'!AJ73))</f>
        <v>0</v>
      </c>
      <c r="AK73">
        <f>IF('Country Selector'!$A$2="United States",IF('Multipliers and Adjustments'!$B$59=TRUE,'IEA-ngpProd-mthncptr'!AK73,'EPA-ngpProd-mthncptr'!AK73)*'EPA Methane Rules'!AK107,IF('Multipliers and Adjustments'!$B$59=TRUE,'IEA-ngpProd-mthncptr'!AK73,'EPA-ngpProd-mthncptr'!AK73))</f>
        <v>0</v>
      </c>
      <c r="AL73">
        <f>IF('Country Selector'!$A$2="United States",IF('Multipliers and Adjustments'!$B$59=TRUE,'IEA-ngpProd-mthncptr'!AL73,'EPA-ngpProd-mthncptr'!AL73)*'EPA Methane Rules'!AL107,IF('Multipliers and Adjustments'!$B$59=TRUE,'IEA-ngpProd-mthncptr'!AL73,'EPA-ngpPro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od-mthncptr'!C74,'EPA-ngpProd-mthncptr'!C74)*'EPA Methane Rules'!C108,IF('Multipliers and Adjustments'!$B$59=TRUE,'IEA-ngpProd-mthncptr'!C74,'EPA-ngpProd-mthncptr'!C74))</f>
        <v>349710398839.34088</v>
      </c>
      <c r="D74">
        <f>IF('Country Selector'!$A$2="United States",IF('Multipliers and Adjustments'!$B$59=TRUE,'IEA-ngpProd-mthncptr'!D74,'EPA-ngpProd-mthncptr'!D74)*'EPA Methane Rules'!D108,IF('Multipliers and Adjustments'!$B$59=TRUE,'IEA-ngpProd-mthncptr'!D74,'EPA-ngpProd-mthncptr'!D74))</f>
        <v>320189904851.52448</v>
      </c>
      <c r="E74">
        <f>IF('Country Selector'!$A$2="United States",IF('Multipliers and Adjustments'!$B$59=TRUE,'IEA-ngpProd-mthncptr'!E74,'EPA-ngpProd-mthncptr'!E74)*'EPA Methane Rules'!E108,IF('Multipliers and Adjustments'!$B$59=TRUE,'IEA-ngpProd-mthncptr'!E74,'EPA-ngpProd-mthncptr'!E74))</f>
        <v>353996087923.26508</v>
      </c>
      <c r="F74">
        <f>IF('Country Selector'!$A$2="United States",IF('Multipliers and Adjustments'!$B$59=TRUE,'IEA-ngpProd-mthncptr'!F74,'EPA-ngpProd-mthncptr'!F74)*'EPA Methane Rules'!F108,IF('Multipliers and Adjustments'!$B$59=TRUE,'IEA-ngpProd-mthncptr'!F74,'EPA-ngpProd-mthncptr'!F74))</f>
        <v>358568377317.55029</v>
      </c>
      <c r="G74">
        <f>IF('Country Selector'!$A$2="United States",IF('Multipliers and Adjustments'!$B$59=TRUE,'IEA-ngpProd-mthncptr'!G74,'EPA-ngpProd-mthncptr'!G74)*'EPA Methane Rules'!G108,IF('Multipliers and Adjustments'!$B$59=TRUE,'IEA-ngpProd-mthncptr'!G74,'EPA-ngpProd-mthncptr'!G74))</f>
        <v>353500911175.00073</v>
      </c>
      <c r="H74">
        <f>IF('Country Selector'!$A$2="United States",IF('Multipliers and Adjustments'!$B$59=TRUE,'IEA-ngpProd-mthncptr'!H74,'EPA-ngpProd-mthncptr'!H74)*'EPA Methane Rules'!H108,IF('Multipliers and Adjustments'!$B$59=TRUE,'IEA-ngpProd-mthncptr'!H74,'EPA-ngpProd-mthncptr'!H74))</f>
        <v>325236147974.6897</v>
      </c>
      <c r="I74">
        <f>IF('Country Selector'!$A$2="United States",IF('Multipliers and Adjustments'!$B$59=TRUE,'IEA-ngpProd-mthncptr'!I74,'EPA-ngpProd-mthncptr'!I74)*'EPA Methane Rules'!I108,IF('Multipliers and Adjustments'!$B$59=TRUE,'IEA-ngpProd-mthncptr'!I74,'EPA-ngpProd-mthncptr'!I74))</f>
        <v>312246715567.87744</v>
      </c>
      <c r="J74">
        <f>IF('Country Selector'!$A$2="United States",IF('Multipliers and Adjustments'!$B$59=TRUE,'IEA-ngpProd-mthncptr'!J74,'EPA-ngpProd-mthncptr'!J74)*'EPA Methane Rules'!J108,IF('Multipliers and Adjustments'!$B$59=TRUE,'IEA-ngpProd-mthncptr'!J74,'EPA-ngpProd-mthncptr'!J74))</f>
        <v>315180935879.90247</v>
      </c>
      <c r="K74">
        <f>IF('Country Selector'!$A$2="United States",IF('Multipliers and Adjustments'!$B$59=TRUE,'IEA-ngpProd-mthncptr'!K74,'EPA-ngpProd-mthncptr'!K74)*'EPA Methane Rules'!K108,IF('Multipliers and Adjustments'!$B$59=TRUE,'IEA-ngpProd-mthncptr'!K74,'EPA-ngpProd-mthncptr'!K74))</f>
        <v>337099727672.08032</v>
      </c>
      <c r="L74">
        <f>IF('Country Selector'!$A$2="United States",IF('Multipliers and Adjustments'!$B$59=TRUE,'IEA-ngpProd-mthncptr'!L74,'EPA-ngpProd-mthncptr'!L74)*'EPA Methane Rules'!L108,IF('Multipliers and Adjustments'!$B$59=TRUE,'IEA-ngpProd-mthncptr'!L74,'EPA-ngpProd-mthncptr'!L74))</f>
        <v>340314367242.76294</v>
      </c>
      <c r="M74">
        <f>IF('Country Selector'!$A$2="United States",IF('Multipliers and Adjustments'!$B$59=TRUE,'IEA-ngpProd-mthncptr'!M74,'EPA-ngpProd-mthncptr'!M74)*'EPA Methane Rules'!M108,IF('Multipliers and Adjustments'!$B$59=TRUE,'IEA-ngpProd-mthncptr'!M74,'EPA-ngpProd-mthncptr'!M74))</f>
        <v>334635037190.34662</v>
      </c>
      <c r="N74">
        <f>IF('Country Selector'!$A$2="United States",IF('Multipliers and Adjustments'!$B$59=TRUE,'IEA-ngpProd-mthncptr'!N74,'EPA-ngpProd-mthncptr'!N74)*'EPA Methane Rules'!N108,IF('Multipliers and Adjustments'!$B$59=TRUE,'IEA-ngpProd-mthncptr'!N74,'EPA-ngpProd-mthncptr'!N74))</f>
        <v>339384736306.17413</v>
      </c>
      <c r="O74">
        <f>IF('Country Selector'!$A$2="United States",IF('Multipliers and Adjustments'!$B$59=TRUE,'IEA-ngpProd-mthncptr'!O74,'EPA-ngpProd-mthncptr'!O74)*'EPA Methane Rules'!O108,IF('Multipliers and Adjustments'!$B$59=TRUE,'IEA-ngpProd-mthncptr'!O74,'EPA-ngpProd-mthncptr'!O74))</f>
        <v>347010546606.9104</v>
      </c>
      <c r="P74">
        <f>IF('Country Selector'!$A$2="United States",IF('Multipliers and Adjustments'!$B$59=TRUE,'IEA-ngpProd-mthncptr'!P74,'EPA-ngpProd-mthncptr'!P74)*'EPA Methane Rules'!P108,IF('Multipliers and Adjustments'!$B$59=TRUE,'IEA-ngpProd-mthncptr'!P74,'EPA-ngpProd-mthncptr'!P74))</f>
        <v>349816111019.18829</v>
      </c>
      <c r="Q74">
        <f>IF('Country Selector'!$A$2="United States",IF('Multipliers and Adjustments'!$B$59=TRUE,'IEA-ngpProd-mthncptr'!Q74,'EPA-ngpProd-mthncptr'!Q74)*'EPA Methane Rules'!Q108,IF('Multipliers and Adjustments'!$B$59=TRUE,'IEA-ngpProd-mthncptr'!Q74,'EPA-ngpProd-mthncptr'!Q74))</f>
        <v>355996847444.39331</v>
      </c>
      <c r="R74">
        <f>IF('Country Selector'!$A$2="United States",IF('Multipliers and Adjustments'!$B$59=TRUE,'IEA-ngpProd-mthncptr'!R74,'EPA-ngpProd-mthncptr'!R74)*'EPA Methane Rules'!R108,IF('Multipliers and Adjustments'!$B$59=TRUE,'IEA-ngpProd-mthncptr'!R74,'EPA-ngpProd-mthncptr'!R74))</f>
        <v>361633605865.42218</v>
      </c>
      <c r="S74">
        <f>IF('Country Selector'!$A$2="United States",IF('Multipliers and Adjustments'!$B$59=TRUE,'IEA-ngpProd-mthncptr'!S74,'EPA-ngpProd-mthncptr'!S74)*'EPA Methane Rules'!S108,IF('Multipliers and Adjustments'!$B$59=TRUE,'IEA-ngpProd-mthncptr'!S74,'EPA-ngpProd-mthncptr'!S74))</f>
        <v>368585274197.48572</v>
      </c>
      <c r="T74">
        <f>IF('Country Selector'!$A$2="United States",IF('Multipliers and Adjustments'!$B$59=TRUE,'IEA-ngpProd-mthncptr'!T74,'EPA-ngpProd-mthncptr'!T74)*'EPA Methane Rules'!T108,IF('Multipliers and Adjustments'!$B$59=TRUE,'IEA-ngpProd-mthncptr'!T74,'EPA-ngpProd-mthncptr'!T74))</f>
        <v>376368219141.80603</v>
      </c>
      <c r="U74">
        <f>IF('Country Selector'!$A$2="United States",IF('Multipliers and Adjustments'!$B$59=TRUE,'IEA-ngpProd-mthncptr'!U74,'EPA-ngpProd-mthncptr'!U74)*'EPA Methane Rules'!U108,IF('Multipliers and Adjustments'!$B$59=TRUE,'IEA-ngpProd-mthncptr'!U74,'EPA-ngpProd-mthncptr'!U74))</f>
        <v>385003222979.04474</v>
      </c>
      <c r="V74">
        <f>IF('Country Selector'!$A$2="United States",IF('Multipliers and Adjustments'!$B$59=TRUE,'IEA-ngpProd-mthncptr'!V74,'EPA-ngpProd-mthncptr'!V74)*'EPA Methane Rules'!V108,IF('Multipliers and Adjustments'!$B$59=TRUE,'IEA-ngpProd-mthncptr'!V74,'EPA-ngpProd-mthncptr'!V74))</f>
        <v>394478058446.38129</v>
      </c>
      <c r="W74">
        <f>IF('Country Selector'!$A$2="United States",IF('Multipliers and Adjustments'!$B$59=TRUE,'IEA-ngpProd-mthncptr'!W74,'EPA-ngpProd-mthncptr'!W74)*'EPA Methane Rules'!W108,IF('Multipliers and Adjustments'!$B$59=TRUE,'IEA-ngpProd-mthncptr'!W74,'EPA-ngpProd-mthncptr'!W74))</f>
        <v>403217698968.36536</v>
      </c>
      <c r="X74">
        <f>IF('Country Selector'!$A$2="United States",IF('Multipliers and Adjustments'!$B$59=TRUE,'IEA-ngpProd-mthncptr'!X74,'EPA-ngpProd-mthncptr'!X74)*'EPA Methane Rules'!X108,IF('Multipliers and Adjustments'!$B$59=TRUE,'IEA-ngpProd-mthncptr'!X74,'EPA-ngpProd-mthncptr'!X74))</f>
        <v>411269891372.02563</v>
      </c>
      <c r="Y74">
        <f>IF('Country Selector'!$A$2="United States",IF('Multipliers and Adjustments'!$B$59=TRUE,'IEA-ngpProd-mthncptr'!Y74,'EPA-ngpProd-mthncptr'!Y74)*'EPA Methane Rules'!Y108,IF('Multipliers and Adjustments'!$B$59=TRUE,'IEA-ngpProd-mthncptr'!Y74,'EPA-ngpProd-mthncptr'!Y74))</f>
        <v>418418389329.89044</v>
      </c>
      <c r="Z74">
        <f>IF('Country Selector'!$A$2="United States",IF('Multipliers and Adjustments'!$B$59=TRUE,'IEA-ngpProd-mthncptr'!Z74,'EPA-ngpProd-mthncptr'!Z74)*'EPA Methane Rules'!Z108,IF('Multipliers and Adjustments'!$B$59=TRUE,'IEA-ngpProd-mthncptr'!Z74,'EPA-ngpProd-mthncptr'!Z74))</f>
        <v>425627256055.92151</v>
      </c>
      <c r="AA74">
        <f>IF('Country Selector'!$A$2="United States",IF('Multipliers and Adjustments'!$B$59=TRUE,'IEA-ngpProd-mthncptr'!AA74,'EPA-ngpProd-mthncptr'!AA74)*'EPA Methane Rules'!AA108,IF('Multipliers and Adjustments'!$B$59=TRUE,'IEA-ngpProd-mthncptr'!AA74,'EPA-ngpProd-mthncptr'!AA74))</f>
        <v>431914491933.55157</v>
      </c>
      <c r="AB74">
        <f>IF('Country Selector'!$A$2="United States",IF('Multipliers and Adjustments'!$B$59=TRUE,'IEA-ngpProd-mthncptr'!AB74,'EPA-ngpProd-mthncptr'!AB74)*'EPA Methane Rules'!AB108,IF('Multipliers and Adjustments'!$B$59=TRUE,'IEA-ngpProd-mthncptr'!AB74,'EPA-ngpProd-mthncptr'!AB74))</f>
        <v>437910930649.06732</v>
      </c>
      <c r="AC74">
        <f>IF('Country Selector'!$A$2="United States",IF('Multipliers and Adjustments'!$B$59=TRUE,'IEA-ngpProd-mthncptr'!AC74,'EPA-ngpProd-mthncptr'!AC74)*'EPA Methane Rules'!AC108,IF('Multipliers and Adjustments'!$B$59=TRUE,'IEA-ngpProd-mthncptr'!AC74,'EPA-ngpProd-mthncptr'!AC74))</f>
        <v>443024491723.61902</v>
      </c>
      <c r="AD74">
        <f>IF('Country Selector'!$A$2="United States",IF('Multipliers and Adjustments'!$B$59=TRUE,'IEA-ngpProd-mthncptr'!AD74,'EPA-ngpProd-mthncptr'!AD74)*'EPA Methane Rules'!AD108,IF('Multipliers and Adjustments'!$B$59=TRUE,'IEA-ngpProd-mthncptr'!AD74,'EPA-ngpProd-mthncptr'!AD74))</f>
        <v>447963430901.65521</v>
      </c>
      <c r="AE74">
        <f>IF('Country Selector'!$A$2="United States",IF('Multipliers and Adjustments'!$B$59=TRUE,'IEA-ngpProd-mthncptr'!AE74,'EPA-ngpProd-mthncptr'!AE74)*'EPA Methane Rules'!AE108,IF('Multipliers and Adjustments'!$B$59=TRUE,'IEA-ngpProd-mthncptr'!AE74,'EPA-ngpProd-mthncptr'!AE74))</f>
        <v>453543322313.90503</v>
      </c>
      <c r="AF74">
        <f>IF('Country Selector'!$A$2="United States",IF('Multipliers and Adjustments'!$B$59=TRUE,'IEA-ngpProd-mthncptr'!AF74,'EPA-ngpProd-mthncptr'!AF74)*'EPA Methane Rules'!AF108,IF('Multipliers and Adjustments'!$B$59=TRUE,'IEA-ngpProd-mthncptr'!AF74,'EPA-ngpProd-mthncptr'!AF74))</f>
        <v>458461879059.56873</v>
      </c>
      <c r="AG74">
        <f>IF('Country Selector'!$A$2="United States",IF('Multipliers and Adjustments'!$B$59=TRUE,'IEA-ngpProd-mthncptr'!AG74,'EPA-ngpProd-mthncptr'!AG74)*'EPA Methane Rules'!AG108,IF('Multipliers and Adjustments'!$B$59=TRUE,'IEA-ngpProd-mthncptr'!AG74,'EPA-ngpProd-mthncptr'!AG74))</f>
        <v>463011464856.46027</v>
      </c>
      <c r="AH74">
        <f>IF('Country Selector'!$A$2="United States",IF('Multipliers and Adjustments'!$B$59=TRUE,'IEA-ngpProd-mthncptr'!AH74,'EPA-ngpProd-mthncptr'!AH74)*'EPA Methane Rules'!AH108,IF('Multipliers and Adjustments'!$B$59=TRUE,'IEA-ngpProd-mthncptr'!AH74,'EPA-ngpProd-mthncptr'!AH74))</f>
        <v>468022528172.93561</v>
      </c>
      <c r="AI74">
        <f>IF('Country Selector'!$A$2="United States",IF('Multipliers and Adjustments'!$B$59=TRUE,'IEA-ngpProd-mthncptr'!AI74,'EPA-ngpProd-mthncptr'!AI74)*'EPA Methane Rules'!AI108,IF('Multipliers and Adjustments'!$B$59=TRUE,'IEA-ngpProd-mthncptr'!AI74,'EPA-ngpProd-mthncptr'!AI74))</f>
        <v>469482650257.83911</v>
      </c>
      <c r="AJ74">
        <f>IF('Country Selector'!$A$2="United States",IF('Multipliers and Adjustments'!$B$59=TRUE,'IEA-ngpProd-mthncptr'!AJ74,'EPA-ngpProd-mthncptr'!AJ74)*'EPA Methane Rules'!AJ108,IF('Multipliers and Adjustments'!$B$59=TRUE,'IEA-ngpProd-mthncptr'!AJ74,'EPA-ngpProd-mthncptr'!AJ74))</f>
        <v>475148400947.37579</v>
      </c>
      <c r="AK74">
        <f>IF('Country Selector'!$A$2="United States",IF('Multipliers and Adjustments'!$B$59=TRUE,'IEA-ngpProd-mthncptr'!AK74,'EPA-ngpProd-mthncptr'!AK74)*'EPA Methane Rules'!AK108,IF('Multipliers and Adjustments'!$B$59=TRUE,'IEA-ngpProd-mthncptr'!AK74,'EPA-ngpProd-mthncptr'!AK74))</f>
        <v>479294952922.93469</v>
      </c>
      <c r="AL74">
        <f>IF('Country Selector'!$A$2="United States",IF('Multipliers and Adjustments'!$B$59=TRUE,'IEA-ngpProd-mthncptr'!AL74,'EPA-ngpProd-mthncptr'!AL74)*'EPA Methane Rules'!AL108,IF('Multipliers and Adjustments'!$B$59=TRUE,'IEA-ngpProd-mthncptr'!AL74,'EPA-ngpProd-mthncptr'!AL74))</f>
        <v>483598239424.84338</v>
      </c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9.140625" customWidth="1"/>
    <col min="12" max="12" width="11.8554687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9=TRUE,'IEA-ngpPrcsTnD-mthncptr'!C3,'EPA-ngpPrcsTnD-mthncptr'!C3)*'EPA Methane Rules'!C113,IF('Multipliers and Adjustments'!$B$59=TRUE,'IEA-ngpPrcsTnD-mthncptr'!C3,'EPA-ngpPrcsTnD-mthncptr'!C3))</f>
        <v>0</v>
      </c>
      <c r="D3">
        <f>IF('Country Selector'!$A$2="United States",IF('Multipliers and Adjustments'!$B$59=TRUE,'IEA-ngpPrcsTnD-mthncptr'!D3,'EPA-ngpPrcsTnD-mthncptr'!D3)*'EPA Methane Rules'!D113,IF('Multipliers and Adjustments'!$B$59=TRUE,'IEA-ngpPrcsTnD-mthncptr'!D3,'EPA-ngpPrcsTnD-mthncptr'!D3))</f>
        <v>0</v>
      </c>
      <c r="E3">
        <f>IF('Country Selector'!$A$2="United States",IF('Multipliers and Adjustments'!$B$59=TRUE,'IEA-ngpPrcsTnD-mthncptr'!E3,'EPA-ngpPrcsTnD-mthncptr'!E3)*'EPA Methane Rules'!E113,IF('Multipliers and Adjustments'!$B$59=TRUE,'IEA-ngpPrcsTnD-mthncptr'!E3,'EPA-ngpPrcsTnD-mthncptr'!E3))</f>
        <v>0</v>
      </c>
      <c r="F3">
        <f>IF('Country Selector'!$A$2="United States",IF('Multipliers and Adjustments'!$B$59=TRUE,'IEA-ngpPrcsTnD-mthncptr'!F3,'EPA-ngpPrcsTnD-mthncptr'!F3)*'EPA Methane Rules'!F113,IF('Multipliers and Adjustments'!$B$59=TRUE,'IEA-ngpPrcsTnD-mthncptr'!F3,'EPA-ngpPrcsTnD-mthncptr'!F3))</f>
        <v>0</v>
      </c>
      <c r="G3">
        <f>IF('Country Selector'!$A$2="United States",IF('Multipliers and Adjustments'!$B$59=TRUE,'IEA-ngpPrcsTnD-mthncptr'!G3,'EPA-ngpPrcsTnD-mthncptr'!G3)*'EPA Methane Rules'!G113,IF('Multipliers and Adjustments'!$B$59=TRUE,'IEA-ngpPrcsTnD-mthncptr'!G3,'EPA-ngpPrcsTnD-mthncptr'!G3))</f>
        <v>0</v>
      </c>
      <c r="H3">
        <f>IF('Country Selector'!$A$2="United States",IF('Multipliers and Adjustments'!$B$59=TRUE,'IEA-ngpPrcsTnD-mthncptr'!H3,'EPA-ngpPrcsTnD-mthncptr'!H3)*'EPA Methane Rules'!H113,IF('Multipliers and Adjustments'!$B$59=TRUE,'IEA-ngpPrcsTnD-mthncptr'!H3,'EPA-ngpPrcsTnD-mthncptr'!H3))</f>
        <v>0</v>
      </c>
      <c r="I3">
        <f>IF('Country Selector'!$A$2="United States",IF('Multipliers and Adjustments'!$B$59=TRUE,'IEA-ngpPrcsTnD-mthncptr'!I3,'EPA-ngpPrcsTnD-mthncptr'!I3)*'EPA Methane Rules'!I113,IF('Multipliers and Adjustments'!$B$59=TRUE,'IEA-ngpPrcsTnD-mthncptr'!I3,'EPA-ngpPrcsTnD-mthncptr'!I3))</f>
        <v>0</v>
      </c>
      <c r="J3">
        <f>IF('Country Selector'!$A$2="United States",IF('Multipliers and Adjustments'!$B$59=TRUE,'IEA-ngpPrcsTnD-mthncptr'!J3,'EPA-ngpPrcsTnD-mthncptr'!J3)*'EPA Methane Rules'!J113,IF('Multipliers and Adjustments'!$B$59=TRUE,'IEA-ngpPrcsTnD-mthncptr'!J3,'EPA-ngpPrcsTnD-mthncptr'!J3))</f>
        <v>0</v>
      </c>
      <c r="K3">
        <f>IF('Country Selector'!$A$2="United States",IF('Multipliers and Adjustments'!$B$59=TRUE,'IEA-ngpPrcsTnD-mthncptr'!K3,'EPA-ngpPrcsTnD-mthncptr'!K3)*'EPA Methane Rules'!K113,IF('Multipliers and Adjustments'!$B$59=TRUE,'IEA-ngpPrcsTnD-mthncptr'!K3,'EPA-ngpPrcsTnD-mthncptr'!K3))</f>
        <v>0</v>
      </c>
      <c r="L3">
        <f>IF('Country Selector'!$A$2="United States",IF('Multipliers and Adjustments'!$B$59=TRUE,'IEA-ngpPrcsTnD-mthncptr'!L3,'EPA-ngpPrcsTnD-mthncptr'!L3)*'EPA Methane Rules'!L113,IF('Multipliers and Adjustments'!$B$59=TRUE,'IEA-ngpPrcsTnD-mthncptr'!L3,'EPA-ngpPrcsTnD-mthncptr'!L3))</f>
        <v>0</v>
      </c>
      <c r="M3">
        <f>IF('Country Selector'!$A$2="United States",IF('Multipliers and Adjustments'!$B$59=TRUE,'IEA-ngpPrcsTnD-mthncptr'!M3,'EPA-ngpPrcsTnD-mthncptr'!M3)*'EPA Methane Rules'!M113,IF('Multipliers and Adjustments'!$B$59=TRUE,'IEA-ngpPrcsTnD-mthncptr'!M3,'EPA-ngpPrcsTnD-mthncptr'!M3))</f>
        <v>0</v>
      </c>
      <c r="N3">
        <f>IF('Country Selector'!$A$2="United States",IF('Multipliers and Adjustments'!$B$59=TRUE,'IEA-ngpPrcsTnD-mthncptr'!N3,'EPA-ngpPrcsTnD-mthncptr'!N3)*'EPA Methane Rules'!N113,IF('Multipliers and Adjustments'!$B$59=TRUE,'IEA-ngpPrcsTnD-mthncptr'!N3,'EPA-ngpPrcsTnD-mthncptr'!N3))</f>
        <v>0</v>
      </c>
      <c r="O3">
        <f>IF('Country Selector'!$A$2="United States",IF('Multipliers and Adjustments'!$B$59=TRUE,'IEA-ngpPrcsTnD-mthncptr'!O3,'EPA-ngpPrcsTnD-mthncptr'!O3)*'EPA Methane Rules'!O113,IF('Multipliers and Adjustments'!$B$59=TRUE,'IEA-ngpPrcsTnD-mthncptr'!O3,'EPA-ngpPrcsTnD-mthncptr'!O3))</f>
        <v>0</v>
      </c>
      <c r="P3">
        <f>IF('Country Selector'!$A$2="United States",IF('Multipliers and Adjustments'!$B$59=TRUE,'IEA-ngpPrcsTnD-mthncptr'!P3,'EPA-ngpPrcsTnD-mthncptr'!P3)*'EPA Methane Rules'!P113,IF('Multipliers and Adjustments'!$B$59=TRUE,'IEA-ngpPrcsTnD-mthncptr'!P3,'EPA-ngpPrcsTnD-mthncptr'!P3))</f>
        <v>0</v>
      </c>
      <c r="Q3">
        <f>IF('Country Selector'!$A$2="United States",IF('Multipliers and Adjustments'!$B$59=TRUE,'IEA-ngpPrcsTnD-mthncptr'!Q3,'EPA-ngpPrcsTnD-mthncptr'!Q3)*'EPA Methane Rules'!Q113,IF('Multipliers and Adjustments'!$B$59=TRUE,'IEA-ngpPrcsTnD-mthncptr'!Q3,'EPA-ngpPrcsTnD-mthncptr'!Q3))</f>
        <v>0</v>
      </c>
      <c r="R3">
        <f>IF('Country Selector'!$A$2="United States",IF('Multipliers and Adjustments'!$B$59=TRUE,'IEA-ngpPrcsTnD-mthncptr'!R3,'EPA-ngpPrcsTnD-mthncptr'!R3)*'EPA Methane Rules'!R113,IF('Multipliers and Adjustments'!$B$59=TRUE,'IEA-ngpPrcsTnD-mthncptr'!R3,'EPA-ngpPrcsTnD-mthncptr'!R3))</f>
        <v>0</v>
      </c>
      <c r="S3">
        <f>IF('Country Selector'!$A$2="United States",IF('Multipliers and Adjustments'!$B$59=TRUE,'IEA-ngpPrcsTnD-mthncptr'!S3,'EPA-ngpPrcsTnD-mthncptr'!S3)*'EPA Methane Rules'!S113,IF('Multipliers and Adjustments'!$B$59=TRUE,'IEA-ngpPrcsTnD-mthncptr'!S3,'EPA-ngpPrcsTnD-mthncptr'!S3))</f>
        <v>0</v>
      </c>
      <c r="T3">
        <f>IF('Country Selector'!$A$2="United States",IF('Multipliers and Adjustments'!$B$59=TRUE,'IEA-ngpPrcsTnD-mthncptr'!T3,'EPA-ngpPrcsTnD-mthncptr'!T3)*'EPA Methane Rules'!T113,IF('Multipliers and Adjustments'!$B$59=TRUE,'IEA-ngpPrcsTnD-mthncptr'!T3,'EPA-ngpPrcsTnD-mthncptr'!T3))</f>
        <v>0</v>
      </c>
      <c r="U3">
        <f>IF('Country Selector'!$A$2="United States",IF('Multipliers and Adjustments'!$B$59=TRUE,'IEA-ngpPrcsTnD-mthncptr'!U3,'EPA-ngpPrcsTnD-mthncptr'!U3)*'EPA Methane Rules'!U113,IF('Multipliers and Adjustments'!$B$59=TRUE,'IEA-ngpPrcsTnD-mthncptr'!U3,'EPA-ngpPrcsTnD-mthncptr'!U3))</f>
        <v>0</v>
      </c>
      <c r="V3">
        <f>IF('Country Selector'!$A$2="United States",IF('Multipliers and Adjustments'!$B$59=TRUE,'IEA-ngpPrcsTnD-mthncptr'!V3,'EPA-ngpPrcsTnD-mthncptr'!V3)*'EPA Methane Rules'!V113,IF('Multipliers and Adjustments'!$B$59=TRUE,'IEA-ngpPrcsTnD-mthncptr'!V3,'EPA-ngpPrcsTnD-mthncptr'!V3))</f>
        <v>0</v>
      </c>
      <c r="W3">
        <f>IF('Country Selector'!$A$2="United States",IF('Multipliers and Adjustments'!$B$59=TRUE,'IEA-ngpPrcsTnD-mthncptr'!W3,'EPA-ngpPrcsTnD-mthncptr'!W3)*'EPA Methane Rules'!W113,IF('Multipliers and Adjustments'!$B$59=TRUE,'IEA-ngpPrcsTnD-mthncptr'!W3,'EPA-ngpPrcsTnD-mthncptr'!W3))</f>
        <v>0</v>
      </c>
      <c r="X3">
        <f>IF('Country Selector'!$A$2="United States",IF('Multipliers and Adjustments'!$B$59=TRUE,'IEA-ngpPrcsTnD-mthncptr'!X3,'EPA-ngpPrcsTnD-mthncptr'!X3)*'EPA Methane Rules'!X113,IF('Multipliers and Adjustments'!$B$59=TRUE,'IEA-ngpPrcsTnD-mthncptr'!X3,'EPA-ngpPrcsTnD-mthncptr'!X3))</f>
        <v>0</v>
      </c>
      <c r="Y3">
        <f>IF('Country Selector'!$A$2="United States",IF('Multipliers and Adjustments'!$B$59=TRUE,'IEA-ngpPrcsTnD-mthncptr'!Y3,'EPA-ngpPrcsTnD-mthncptr'!Y3)*'EPA Methane Rules'!Y113,IF('Multipliers and Adjustments'!$B$59=TRUE,'IEA-ngpPrcsTnD-mthncptr'!Y3,'EPA-ngpPrcsTnD-mthncptr'!Y3))</f>
        <v>0</v>
      </c>
      <c r="Z3">
        <f>IF('Country Selector'!$A$2="United States",IF('Multipliers and Adjustments'!$B$59=TRUE,'IEA-ngpPrcsTnD-mthncptr'!Z3,'EPA-ngpPrcsTnD-mthncptr'!Z3)*'EPA Methane Rules'!Z113,IF('Multipliers and Adjustments'!$B$59=TRUE,'IEA-ngpPrcsTnD-mthncptr'!Z3,'EPA-ngpPrcsTnD-mthncptr'!Z3))</f>
        <v>0</v>
      </c>
      <c r="AA3">
        <f>IF('Country Selector'!$A$2="United States",IF('Multipliers and Adjustments'!$B$59=TRUE,'IEA-ngpPrcsTnD-mthncptr'!AA3,'EPA-ngpPrcsTnD-mthncptr'!AA3)*'EPA Methane Rules'!AA113,IF('Multipliers and Adjustments'!$B$59=TRUE,'IEA-ngpPrcsTnD-mthncptr'!AA3,'EPA-ngpPrcsTnD-mthncptr'!AA3))</f>
        <v>0</v>
      </c>
      <c r="AB3">
        <f>IF('Country Selector'!$A$2="United States",IF('Multipliers and Adjustments'!$B$59=TRUE,'IEA-ngpPrcsTnD-mthncptr'!AB3,'EPA-ngpPrcsTnD-mthncptr'!AB3)*'EPA Methane Rules'!AB113,IF('Multipliers and Adjustments'!$B$59=TRUE,'IEA-ngpPrcsTnD-mthncptr'!AB3,'EPA-ngpPrcsTnD-mthncptr'!AB3))</f>
        <v>0</v>
      </c>
      <c r="AC3">
        <f>IF('Country Selector'!$A$2="United States",IF('Multipliers and Adjustments'!$B$59=TRUE,'IEA-ngpPrcsTnD-mthncptr'!AC3,'EPA-ngpPrcsTnD-mthncptr'!AC3)*'EPA Methane Rules'!AC113,IF('Multipliers and Adjustments'!$B$59=TRUE,'IEA-ngpPrcsTnD-mthncptr'!AC3,'EPA-ngpPrcsTnD-mthncptr'!AC3))</f>
        <v>0</v>
      </c>
      <c r="AD3">
        <f>IF('Country Selector'!$A$2="United States",IF('Multipliers and Adjustments'!$B$59=TRUE,'IEA-ngpPrcsTnD-mthncptr'!AD3,'EPA-ngpPrcsTnD-mthncptr'!AD3)*'EPA Methane Rules'!AD113,IF('Multipliers and Adjustments'!$B$59=TRUE,'IEA-ngpPrcsTnD-mthncptr'!AD3,'EPA-ngpPrcsTnD-mthncptr'!AD3))</f>
        <v>0</v>
      </c>
      <c r="AE3">
        <f>IF('Country Selector'!$A$2="United States",IF('Multipliers and Adjustments'!$B$59=TRUE,'IEA-ngpPrcsTnD-mthncptr'!AE3,'EPA-ngpPrcsTnD-mthncptr'!AE3)*'EPA Methane Rules'!AE113,IF('Multipliers and Adjustments'!$B$59=TRUE,'IEA-ngpPrcsTnD-mthncptr'!AE3,'EPA-ngpPrcsTnD-mthncptr'!AE3))</f>
        <v>0</v>
      </c>
      <c r="AF3">
        <f>IF('Country Selector'!$A$2="United States",IF('Multipliers and Adjustments'!$B$59=TRUE,'IEA-ngpPrcsTnD-mthncptr'!AF3,'EPA-ngpPrcsTnD-mthncptr'!AF3)*'EPA Methane Rules'!AF113,IF('Multipliers and Adjustments'!$B$59=TRUE,'IEA-ngpPrcsTnD-mthncptr'!AF3,'EPA-ngpPrcsTnD-mthncptr'!AF3))</f>
        <v>0</v>
      </c>
      <c r="AG3">
        <f>IF('Country Selector'!$A$2="United States",IF('Multipliers and Adjustments'!$B$59=TRUE,'IEA-ngpPrcsTnD-mthncptr'!AG3,'EPA-ngpPrcsTnD-mthncptr'!AG3)*'EPA Methane Rules'!AG113,IF('Multipliers and Adjustments'!$B$59=TRUE,'IEA-ngpPrcsTnD-mthncptr'!AG3,'EPA-ngpPrcsTnD-mthncptr'!AG3))</f>
        <v>0</v>
      </c>
      <c r="AH3">
        <f>IF('Country Selector'!$A$2="United States",IF('Multipliers and Adjustments'!$B$59=TRUE,'IEA-ngpPrcsTnD-mthncptr'!AH3,'EPA-ngpPrcsTnD-mthncptr'!AH3)*'EPA Methane Rules'!AH113,IF('Multipliers and Adjustments'!$B$59=TRUE,'IEA-ngpPrcsTnD-mthncptr'!AH3,'EPA-ngpPrcsTnD-mthncptr'!AH3))</f>
        <v>0</v>
      </c>
      <c r="AI3">
        <f>IF('Country Selector'!$A$2="United States",IF('Multipliers and Adjustments'!$B$59=TRUE,'IEA-ngpPrcsTnD-mthncptr'!AI3,'EPA-ngpPrcsTnD-mthncptr'!AI3)*'EPA Methane Rules'!AI113,IF('Multipliers and Adjustments'!$B$59=TRUE,'IEA-ngpPrcsTnD-mthncptr'!AI3,'EPA-ngpPrcsTnD-mthncptr'!AI3))</f>
        <v>0</v>
      </c>
      <c r="AJ3">
        <f>IF('Country Selector'!$A$2="United States",IF('Multipliers and Adjustments'!$B$59=TRUE,'IEA-ngpPrcsTnD-mthncptr'!AJ3,'EPA-ngpPrcsTnD-mthncptr'!AJ3)*'EPA Methane Rules'!AJ113,IF('Multipliers and Adjustments'!$B$59=TRUE,'IEA-ngpPrcsTnD-mthncptr'!AJ3,'EPA-ngpPrcsTnD-mthncptr'!AJ3))</f>
        <v>0</v>
      </c>
      <c r="AK3">
        <f>IF('Country Selector'!$A$2="United States",IF('Multipliers and Adjustments'!$B$59=TRUE,'IEA-ngpPrcsTnD-mthncptr'!AK3,'EPA-ngpPrcsTnD-mthncptr'!AK3)*'EPA Methane Rules'!AK113,IF('Multipliers and Adjustments'!$B$59=TRUE,'IEA-ngpPrcsTnD-mthncptr'!AK3,'EPA-ngpPrcsTnD-mthncptr'!AK3))</f>
        <v>0</v>
      </c>
      <c r="AL3">
        <f>IF('Country Selector'!$A$2="United States",IF('Multipliers and Adjustments'!$B$59=TRUE,'IEA-ngpPrcsTnD-mthncptr'!AL3,'EPA-ngpPrcsTnD-mthncptr'!AL3)*'EPA Methane Rules'!AL113,IF('Multipliers and Adjustments'!$B$59=TRUE,'IEA-ngpPrcsTnD-mthncptr'!AL3,'EPA-ngpPrcsTn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csTnD-mthncptr'!C4,'EPA-ngpPrcsTnD-mthncptr'!C4)*'EPA Methane Rules'!C114,IF('Multipliers and Adjustments'!$B$59=TRUE,'IEA-ngpPrcsTnD-mthncptr'!C4,'EPA-ngpPrcsTnD-mthncptr'!C4))</f>
        <v>0</v>
      </c>
      <c r="D4">
        <f>IF('Country Selector'!$A$2="United States",IF('Multipliers and Adjustments'!$B$59=TRUE,'IEA-ngpPrcsTnD-mthncptr'!D4,'EPA-ngpPrcsTnD-mthncptr'!D4)*'EPA Methane Rules'!D114,IF('Multipliers and Adjustments'!$B$59=TRUE,'IEA-ngpPrcsTnD-mthncptr'!D4,'EPA-ngpPrcsTnD-mthncptr'!D4))</f>
        <v>0</v>
      </c>
      <c r="E4">
        <f>IF('Country Selector'!$A$2="United States",IF('Multipliers and Adjustments'!$B$59=TRUE,'IEA-ngpPrcsTnD-mthncptr'!E4,'EPA-ngpPrcsTnD-mthncptr'!E4)*'EPA Methane Rules'!E114,IF('Multipliers and Adjustments'!$B$59=TRUE,'IEA-ngpPrcsTnD-mthncptr'!E4,'EPA-ngpPrcsTnD-mthncptr'!E4))</f>
        <v>0</v>
      </c>
      <c r="F4">
        <f>IF('Country Selector'!$A$2="United States",IF('Multipliers and Adjustments'!$B$59=TRUE,'IEA-ngpPrcsTnD-mthncptr'!F4,'EPA-ngpPrcsTnD-mthncptr'!F4)*'EPA Methane Rules'!F114,IF('Multipliers and Adjustments'!$B$59=TRUE,'IEA-ngpPrcsTnD-mthncptr'!F4,'EPA-ngpPrcsTnD-mthncptr'!F4))</f>
        <v>0</v>
      </c>
      <c r="G4">
        <f>IF('Country Selector'!$A$2="United States",IF('Multipliers and Adjustments'!$B$59=TRUE,'IEA-ngpPrcsTnD-mthncptr'!G4,'EPA-ngpPrcsTnD-mthncptr'!G4)*'EPA Methane Rules'!G114,IF('Multipliers and Adjustments'!$B$59=TRUE,'IEA-ngpPrcsTnD-mthncptr'!G4,'EPA-ngpPrcsTnD-mthncptr'!G4))</f>
        <v>0</v>
      </c>
      <c r="H4">
        <f>IF('Country Selector'!$A$2="United States",IF('Multipliers and Adjustments'!$B$59=TRUE,'IEA-ngpPrcsTnD-mthncptr'!H4,'EPA-ngpPrcsTnD-mthncptr'!H4)*'EPA Methane Rules'!H114,IF('Multipliers and Adjustments'!$B$59=TRUE,'IEA-ngpPrcsTnD-mthncptr'!H4,'EPA-ngpPrcsTnD-mthncptr'!H4))</f>
        <v>0</v>
      </c>
      <c r="I4">
        <f>IF('Country Selector'!$A$2="United States",IF('Multipliers and Adjustments'!$B$59=TRUE,'IEA-ngpPrcsTnD-mthncptr'!I4,'EPA-ngpPrcsTnD-mthncptr'!I4)*'EPA Methane Rules'!I114,IF('Multipliers and Adjustments'!$B$59=TRUE,'IEA-ngpPrcsTnD-mthncptr'!I4,'EPA-ngpPrcsTnD-mthncptr'!I4))</f>
        <v>0</v>
      </c>
      <c r="J4">
        <f>IF('Country Selector'!$A$2="United States",IF('Multipliers and Adjustments'!$B$59=TRUE,'IEA-ngpPrcsTnD-mthncptr'!J4,'EPA-ngpPrcsTnD-mthncptr'!J4)*'EPA Methane Rules'!J114,IF('Multipliers and Adjustments'!$B$59=TRUE,'IEA-ngpPrcsTnD-mthncptr'!J4,'EPA-ngpPrcsTnD-mthncptr'!J4))</f>
        <v>0</v>
      </c>
      <c r="K4">
        <f>IF('Country Selector'!$A$2="United States",IF('Multipliers and Adjustments'!$B$59=TRUE,'IEA-ngpPrcsTnD-mthncptr'!K4,'EPA-ngpPrcsTnD-mthncptr'!K4)*'EPA Methane Rules'!K114,IF('Multipliers and Adjustments'!$B$59=TRUE,'IEA-ngpPrcsTnD-mthncptr'!K4,'EPA-ngpPrcsTnD-mthncptr'!K4))</f>
        <v>0</v>
      </c>
      <c r="L4">
        <f>IF('Country Selector'!$A$2="United States",IF('Multipliers and Adjustments'!$B$59=TRUE,'IEA-ngpPrcsTnD-mthncptr'!L4,'EPA-ngpPrcsTnD-mthncptr'!L4)*'EPA Methane Rules'!L114,IF('Multipliers and Adjustments'!$B$59=TRUE,'IEA-ngpPrcsTnD-mthncptr'!L4,'EPA-ngpPrcsTnD-mthncptr'!L4))</f>
        <v>0</v>
      </c>
      <c r="M4">
        <f>IF('Country Selector'!$A$2="United States",IF('Multipliers and Adjustments'!$B$59=TRUE,'IEA-ngpPrcsTnD-mthncptr'!M4,'EPA-ngpPrcsTnD-mthncptr'!M4)*'EPA Methane Rules'!M114,IF('Multipliers and Adjustments'!$B$59=TRUE,'IEA-ngpPrcsTnD-mthncptr'!M4,'EPA-ngpPrcsTnD-mthncptr'!M4))</f>
        <v>0</v>
      </c>
      <c r="N4">
        <f>IF('Country Selector'!$A$2="United States",IF('Multipliers and Adjustments'!$B$59=TRUE,'IEA-ngpPrcsTnD-mthncptr'!N4,'EPA-ngpPrcsTnD-mthncptr'!N4)*'EPA Methane Rules'!N114,IF('Multipliers and Adjustments'!$B$59=TRUE,'IEA-ngpPrcsTnD-mthncptr'!N4,'EPA-ngpPrcsTnD-mthncptr'!N4))</f>
        <v>0</v>
      </c>
      <c r="O4">
        <f>IF('Country Selector'!$A$2="United States",IF('Multipliers and Adjustments'!$B$59=TRUE,'IEA-ngpPrcsTnD-mthncptr'!O4,'EPA-ngpPrcsTnD-mthncptr'!O4)*'EPA Methane Rules'!O114,IF('Multipliers and Adjustments'!$B$59=TRUE,'IEA-ngpPrcsTnD-mthncptr'!O4,'EPA-ngpPrcsTnD-mthncptr'!O4))</f>
        <v>0</v>
      </c>
      <c r="P4">
        <f>IF('Country Selector'!$A$2="United States",IF('Multipliers and Adjustments'!$B$59=TRUE,'IEA-ngpPrcsTnD-mthncptr'!P4,'EPA-ngpPrcsTnD-mthncptr'!P4)*'EPA Methane Rules'!P114,IF('Multipliers and Adjustments'!$B$59=TRUE,'IEA-ngpPrcsTnD-mthncptr'!P4,'EPA-ngpPrcsTnD-mthncptr'!P4))</f>
        <v>0</v>
      </c>
      <c r="Q4">
        <f>IF('Country Selector'!$A$2="United States",IF('Multipliers and Adjustments'!$B$59=TRUE,'IEA-ngpPrcsTnD-mthncptr'!Q4,'EPA-ngpPrcsTnD-mthncptr'!Q4)*'EPA Methane Rules'!Q114,IF('Multipliers and Adjustments'!$B$59=TRUE,'IEA-ngpPrcsTnD-mthncptr'!Q4,'EPA-ngpPrcsTnD-mthncptr'!Q4))</f>
        <v>0</v>
      </c>
      <c r="R4">
        <f>IF('Country Selector'!$A$2="United States",IF('Multipliers and Adjustments'!$B$59=TRUE,'IEA-ngpPrcsTnD-mthncptr'!R4,'EPA-ngpPrcsTnD-mthncptr'!R4)*'EPA Methane Rules'!R114,IF('Multipliers and Adjustments'!$B$59=TRUE,'IEA-ngpPrcsTnD-mthncptr'!R4,'EPA-ngpPrcsTnD-mthncptr'!R4))</f>
        <v>0</v>
      </c>
      <c r="S4">
        <f>IF('Country Selector'!$A$2="United States",IF('Multipliers and Adjustments'!$B$59=TRUE,'IEA-ngpPrcsTnD-mthncptr'!S4,'EPA-ngpPrcsTnD-mthncptr'!S4)*'EPA Methane Rules'!S114,IF('Multipliers and Adjustments'!$B$59=TRUE,'IEA-ngpPrcsTnD-mthncptr'!S4,'EPA-ngpPrcsTnD-mthncptr'!S4))</f>
        <v>0</v>
      </c>
      <c r="T4">
        <f>IF('Country Selector'!$A$2="United States",IF('Multipliers and Adjustments'!$B$59=TRUE,'IEA-ngpPrcsTnD-mthncptr'!T4,'EPA-ngpPrcsTnD-mthncptr'!T4)*'EPA Methane Rules'!T114,IF('Multipliers and Adjustments'!$B$59=TRUE,'IEA-ngpPrcsTnD-mthncptr'!T4,'EPA-ngpPrcsTnD-mthncptr'!T4))</f>
        <v>0</v>
      </c>
      <c r="U4">
        <f>IF('Country Selector'!$A$2="United States",IF('Multipliers and Adjustments'!$B$59=TRUE,'IEA-ngpPrcsTnD-mthncptr'!U4,'EPA-ngpPrcsTnD-mthncptr'!U4)*'EPA Methane Rules'!U114,IF('Multipliers and Adjustments'!$B$59=TRUE,'IEA-ngpPrcsTnD-mthncptr'!U4,'EPA-ngpPrcsTnD-mthncptr'!U4))</f>
        <v>0</v>
      </c>
      <c r="V4">
        <f>IF('Country Selector'!$A$2="United States",IF('Multipliers and Adjustments'!$B$59=TRUE,'IEA-ngpPrcsTnD-mthncptr'!V4,'EPA-ngpPrcsTnD-mthncptr'!V4)*'EPA Methane Rules'!V114,IF('Multipliers and Adjustments'!$B$59=TRUE,'IEA-ngpPrcsTnD-mthncptr'!V4,'EPA-ngpPrcsTnD-mthncptr'!V4))</f>
        <v>0</v>
      </c>
      <c r="W4">
        <f>IF('Country Selector'!$A$2="United States",IF('Multipliers and Adjustments'!$B$59=TRUE,'IEA-ngpPrcsTnD-mthncptr'!W4,'EPA-ngpPrcsTnD-mthncptr'!W4)*'EPA Methane Rules'!W114,IF('Multipliers and Adjustments'!$B$59=TRUE,'IEA-ngpPrcsTnD-mthncptr'!W4,'EPA-ngpPrcsTnD-mthncptr'!W4))</f>
        <v>0</v>
      </c>
      <c r="X4">
        <f>IF('Country Selector'!$A$2="United States",IF('Multipliers and Adjustments'!$B$59=TRUE,'IEA-ngpPrcsTnD-mthncptr'!X4,'EPA-ngpPrcsTnD-mthncptr'!X4)*'EPA Methane Rules'!X114,IF('Multipliers and Adjustments'!$B$59=TRUE,'IEA-ngpPrcsTnD-mthncptr'!X4,'EPA-ngpPrcsTnD-mthncptr'!X4))</f>
        <v>0</v>
      </c>
      <c r="Y4">
        <f>IF('Country Selector'!$A$2="United States",IF('Multipliers and Adjustments'!$B$59=TRUE,'IEA-ngpPrcsTnD-mthncptr'!Y4,'EPA-ngpPrcsTnD-mthncptr'!Y4)*'EPA Methane Rules'!Y114,IF('Multipliers and Adjustments'!$B$59=TRUE,'IEA-ngpPrcsTnD-mthncptr'!Y4,'EPA-ngpPrcsTnD-mthncptr'!Y4))</f>
        <v>0</v>
      </c>
      <c r="Z4">
        <f>IF('Country Selector'!$A$2="United States",IF('Multipliers and Adjustments'!$B$59=TRUE,'IEA-ngpPrcsTnD-mthncptr'!Z4,'EPA-ngpPrcsTnD-mthncptr'!Z4)*'EPA Methane Rules'!Z114,IF('Multipliers and Adjustments'!$B$59=TRUE,'IEA-ngpPrcsTnD-mthncptr'!Z4,'EPA-ngpPrcsTnD-mthncptr'!Z4))</f>
        <v>0</v>
      </c>
      <c r="AA4">
        <f>IF('Country Selector'!$A$2="United States",IF('Multipliers and Adjustments'!$B$59=TRUE,'IEA-ngpPrcsTnD-mthncptr'!AA4,'EPA-ngpPrcsTnD-mthncptr'!AA4)*'EPA Methane Rules'!AA114,IF('Multipliers and Adjustments'!$B$59=TRUE,'IEA-ngpPrcsTnD-mthncptr'!AA4,'EPA-ngpPrcsTnD-mthncptr'!AA4))</f>
        <v>0</v>
      </c>
      <c r="AB4">
        <f>IF('Country Selector'!$A$2="United States",IF('Multipliers and Adjustments'!$B$59=TRUE,'IEA-ngpPrcsTnD-mthncptr'!AB4,'EPA-ngpPrcsTnD-mthncptr'!AB4)*'EPA Methane Rules'!AB114,IF('Multipliers and Adjustments'!$B$59=TRUE,'IEA-ngpPrcsTnD-mthncptr'!AB4,'EPA-ngpPrcsTnD-mthncptr'!AB4))</f>
        <v>0</v>
      </c>
      <c r="AC4">
        <f>IF('Country Selector'!$A$2="United States",IF('Multipliers and Adjustments'!$B$59=TRUE,'IEA-ngpPrcsTnD-mthncptr'!AC4,'EPA-ngpPrcsTnD-mthncptr'!AC4)*'EPA Methane Rules'!AC114,IF('Multipliers and Adjustments'!$B$59=TRUE,'IEA-ngpPrcsTnD-mthncptr'!AC4,'EPA-ngpPrcsTnD-mthncptr'!AC4))</f>
        <v>0</v>
      </c>
      <c r="AD4">
        <f>IF('Country Selector'!$A$2="United States",IF('Multipliers and Adjustments'!$B$59=TRUE,'IEA-ngpPrcsTnD-mthncptr'!AD4,'EPA-ngpPrcsTnD-mthncptr'!AD4)*'EPA Methane Rules'!AD114,IF('Multipliers and Adjustments'!$B$59=TRUE,'IEA-ngpPrcsTnD-mthncptr'!AD4,'EPA-ngpPrcsTnD-mthncptr'!AD4))</f>
        <v>0</v>
      </c>
      <c r="AE4">
        <f>IF('Country Selector'!$A$2="United States",IF('Multipliers and Adjustments'!$B$59=TRUE,'IEA-ngpPrcsTnD-mthncptr'!AE4,'EPA-ngpPrcsTnD-mthncptr'!AE4)*'EPA Methane Rules'!AE114,IF('Multipliers and Adjustments'!$B$59=TRUE,'IEA-ngpPrcsTnD-mthncptr'!AE4,'EPA-ngpPrcsTnD-mthncptr'!AE4))</f>
        <v>0</v>
      </c>
      <c r="AF4">
        <f>IF('Country Selector'!$A$2="United States",IF('Multipliers and Adjustments'!$B$59=TRUE,'IEA-ngpPrcsTnD-mthncptr'!AF4,'EPA-ngpPrcsTnD-mthncptr'!AF4)*'EPA Methane Rules'!AF114,IF('Multipliers and Adjustments'!$B$59=TRUE,'IEA-ngpPrcsTnD-mthncptr'!AF4,'EPA-ngpPrcsTnD-mthncptr'!AF4))</f>
        <v>0</v>
      </c>
      <c r="AG4">
        <f>IF('Country Selector'!$A$2="United States",IF('Multipliers and Adjustments'!$B$59=TRUE,'IEA-ngpPrcsTnD-mthncptr'!AG4,'EPA-ngpPrcsTnD-mthncptr'!AG4)*'EPA Methane Rules'!AG114,IF('Multipliers and Adjustments'!$B$59=TRUE,'IEA-ngpPrcsTnD-mthncptr'!AG4,'EPA-ngpPrcsTnD-mthncptr'!AG4))</f>
        <v>0</v>
      </c>
      <c r="AH4">
        <f>IF('Country Selector'!$A$2="United States",IF('Multipliers and Adjustments'!$B$59=TRUE,'IEA-ngpPrcsTnD-mthncptr'!AH4,'EPA-ngpPrcsTnD-mthncptr'!AH4)*'EPA Methane Rules'!AH114,IF('Multipliers and Adjustments'!$B$59=TRUE,'IEA-ngpPrcsTnD-mthncptr'!AH4,'EPA-ngpPrcsTnD-mthncptr'!AH4))</f>
        <v>0</v>
      </c>
      <c r="AI4">
        <f>IF('Country Selector'!$A$2="United States",IF('Multipliers and Adjustments'!$B$59=TRUE,'IEA-ngpPrcsTnD-mthncptr'!AI4,'EPA-ngpPrcsTnD-mthncptr'!AI4)*'EPA Methane Rules'!AI114,IF('Multipliers and Adjustments'!$B$59=TRUE,'IEA-ngpPrcsTnD-mthncptr'!AI4,'EPA-ngpPrcsTnD-mthncptr'!AI4))</f>
        <v>0</v>
      </c>
      <c r="AJ4">
        <f>IF('Country Selector'!$A$2="United States",IF('Multipliers and Adjustments'!$B$59=TRUE,'IEA-ngpPrcsTnD-mthncptr'!AJ4,'EPA-ngpPrcsTnD-mthncptr'!AJ4)*'EPA Methane Rules'!AJ114,IF('Multipliers and Adjustments'!$B$59=TRUE,'IEA-ngpPrcsTnD-mthncptr'!AJ4,'EPA-ngpPrcsTnD-mthncptr'!AJ4))</f>
        <v>0</v>
      </c>
      <c r="AK4">
        <f>IF('Country Selector'!$A$2="United States",IF('Multipliers and Adjustments'!$B$59=TRUE,'IEA-ngpPrcsTnD-mthncptr'!AK4,'EPA-ngpPrcsTnD-mthncptr'!AK4)*'EPA Methane Rules'!AK114,IF('Multipliers and Adjustments'!$B$59=TRUE,'IEA-ngpPrcsTnD-mthncptr'!AK4,'EPA-ngpPrcsTnD-mthncptr'!AK4))</f>
        <v>0</v>
      </c>
      <c r="AL4">
        <f>IF('Country Selector'!$A$2="United States",IF('Multipliers and Adjustments'!$B$59=TRUE,'IEA-ngpPrcsTnD-mthncptr'!AL4,'EPA-ngpPrcsTnD-mthncptr'!AL4)*'EPA Methane Rules'!AL114,IF('Multipliers and Adjustments'!$B$59=TRUE,'IEA-ngpPrcsTnD-mthncptr'!AL4,'EPA-ngpPrcsTn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csTnD-mthncptr'!C5,'EPA-ngpPrcsTnD-mthncptr'!C5)*'EPA Methane Rules'!C115,IF('Multipliers and Adjustments'!$B$59=TRUE,'IEA-ngpPrcsTnD-mthncptr'!C5,'EPA-ngpPrcsTnD-mthncptr'!C5))</f>
        <v>0</v>
      </c>
      <c r="D5">
        <f>IF('Country Selector'!$A$2="United States",IF('Multipliers and Adjustments'!$B$59=TRUE,'IEA-ngpPrcsTnD-mthncptr'!D5,'EPA-ngpPrcsTnD-mthncptr'!D5)*'EPA Methane Rules'!D115,IF('Multipliers and Adjustments'!$B$59=TRUE,'IEA-ngpPrcsTnD-mthncptr'!D5,'EPA-ngpPrcsTnD-mthncptr'!D5))</f>
        <v>0</v>
      </c>
      <c r="E5">
        <f>IF('Country Selector'!$A$2="United States",IF('Multipliers and Adjustments'!$B$59=TRUE,'IEA-ngpPrcsTnD-mthncptr'!E5,'EPA-ngpPrcsTnD-mthncptr'!E5)*'EPA Methane Rules'!E115,IF('Multipliers and Adjustments'!$B$59=TRUE,'IEA-ngpPrcsTnD-mthncptr'!E5,'EPA-ngpPrcsTnD-mthncptr'!E5))</f>
        <v>0</v>
      </c>
      <c r="F5">
        <f>IF('Country Selector'!$A$2="United States",IF('Multipliers and Adjustments'!$B$59=TRUE,'IEA-ngpPrcsTnD-mthncptr'!F5,'EPA-ngpPrcsTnD-mthncptr'!F5)*'EPA Methane Rules'!F115,IF('Multipliers and Adjustments'!$B$59=TRUE,'IEA-ngpPrcsTnD-mthncptr'!F5,'EPA-ngpPrcsTnD-mthncptr'!F5))</f>
        <v>0</v>
      </c>
      <c r="G5">
        <f>IF('Country Selector'!$A$2="United States",IF('Multipliers and Adjustments'!$B$59=TRUE,'IEA-ngpPrcsTnD-mthncptr'!G5,'EPA-ngpPrcsTnD-mthncptr'!G5)*'EPA Methane Rules'!G115,IF('Multipliers and Adjustments'!$B$59=TRUE,'IEA-ngpPrcsTnD-mthncptr'!G5,'EPA-ngpPrcsTnD-mthncptr'!G5))</f>
        <v>0</v>
      </c>
      <c r="H5">
        <f>IF('Country Selector'!$A$2="United States",IF('Multipliers and Adjustments'!$B$59=TRUE,'IEA-ngpPrcsTnD-mthncptr'!H5,'EPA-ngpPrcsTnD-mthncptr'!H5)*'EPA Methane Rules'!H115,IF('Multipliers and Adjustments'!$B$59=TRUE,'IEA-ngpPrcsTnD-mthncptr'!H5,'EPA-ngpPrcsTnD-mthncptr'!H5))</f>
        <v>0</v>
      </c>
      <c r="I5">
        <f>IF('Country Selector'!$A$2="United States",IF('Multipliers and Adjustments'!$B$59=TRUE,'IEA-ngpPrcsTnD-mthncptr'!I5,'EPA-ngpPrcsTnD-mthncptr'!I5)*'EPA Methane Rules'!I115,IF('Multipliers and Adjustments'!$B$59=TRUE,'IEA-ngpPrcsTnD-mthncptr'!I5,'EPA-ngpPrcsTnD-mthncptr'!I5))</f>
        <v>0</v>
      </c>
      <c r="J5">
        <f>IF('Country Selector'!$A$2="United States",IF('Multipliers and Adjustments'!$B$59=TRUE,'IEA-ngpPrcsTnD-mthncptr'!J5,'EPA-ngpPrcsTnD-mthncptr'!J5)*'EPA Methane Rules'!J115,IF('Multipliers and Adjustments'!$B$59=TRUE,'IEA-ngpPrcsTnD-mthncptr'!J5,'EPA-ngpPrcsTnD-mthncptr'!J5))</f>
        <v>0</v>
      </c>
      <c r="K5">
        <f>IF('Country Selector'!$A$2="United States",IF('Multipliers and Adjustments'!$B$59=TRUE,'IEA-ngpPrcsTnD-mthncptr'!K5,'EPA-ngpPrcsTnD-mthncptr'!K5)*'EPA Methane Rules'!K115,IF('Multipliers and Adjustments'!$B$59=TRUE,'IEA-ngpPrcsTnD-mthncptr'!K5,'EPA-ngpPrcsTnD-mthncptr'!K5))</f>
        <v>0</v>
      </c>
      <c r="L5">
        <f>IF('Country Selector'!$A$2="United States",IF('Multipliers and Adjustments'!$B$59=TRUE,'IEA-ngpPrcsTnD-mthncptr'!L5,'EPA-ngpPrcsTnD-mthncptr'!L5)*'EPA Methane Rules'!L115,IF('Multipliers and Adjustments'!$B$59=TRUE,'IEA-ngpPrcsTnD-mthncptr'!L5,'EPA-ngpPrcsTnD-mthncptr'!L5))</f>
        <v>0</v>
      </c>
      <c r="M5">
        <f>IF('Country Selector'!$A$2="United States",IF('Multipliers and Adjustments'!$B$59=TRUE,'IEA-ngpPrcsTnD-mthncptr'!M5,'EPA-ngpPrcsTnD-mthncptr'!M5)*'EPA Methane Rules'!M115,IF('Multipliers and Adjustments'!$B$59=TRUE,'IEA-ngpPrcsTnD-mthncptr'!M5,'EPA-ngpPrcsTnD-mthncptr'!M5))</f>
        <v>0</v>
      </c>
      <c r="N5">
        <f>IF('Country Selector'!$A$2="United States",IF('Multipliers and Adjustments'!$B$59=TRUE,'IEA-ngpPrcsTnD-mthncptr'!N5,'EPA-ngpPrcsTnD-mthncptr'!N5)*'EPA Methane Rules'!N115,IF('Multipliers and Adjustments'!$B$59=TRUE,'IEA-ngpPrcsTnD-mthncptr'!N5,'EPA-ngpPrcsTnD-mthncptr'!N5))</f>
        <v>0</v>
      </c>
      <c r="O5">
        <f>IF('Country Selector'!$A$2="United States",IF('Multipliers and Adjustments'!$B$59=TRUE,'IEA-ngpPrcsTnD-mthncptr'!O5,'EPA-ngpPrcsTnD-mthncptr'!O5)*'EPA Methane Rules'!O115,IF('Multipliers and Adjustments'!$B$59=TRUE,'IEA-ngpPrcsTnD-mthncptr'!O5,'EPA-ngpPrcsTnD-mthncptr'!O5))</f>
        <v>0</v>
      </c>
      <c r="P5">
        <f>IF('Country Selector'!$A$2="United States",IF('Multipliers and Adjustments'!$B$59=TRUE,'IEA-ngpPrcsTnD-mthncptr'!P5,'EPA-ngpPrcsTnD-mthncptr'!P5)*'EPA Methane Rules'!P115,IF('Multipliers and Adjustments'!$B$59=TRUE,'IEA-ngpPrcsTnD-mthncptr'!P5,'EPA-ngpPrcsTnD-mthncptr'!P5))</f>
        <v>0</v>
      </c>
      <c r="Q5">
        <f>IF('Country Selector'!$A$2="United States",IF('Multipliers and Adjustments'!$B$59=TRUE,'IEA-ngpPrcsTnD-mthncptr'!Q5,'EPA-ngpPrcsTnD-mthncptr'!Q5)*'EPA Methane Rules'!Q115,IF('Multipliers and Adjustments'!$B$59=TRUE,'IEA-ngpPrcsTnD-mthncptr'!Q5,'EPA-ngpPrcsTnD-mthncptr'!Q5))</f>
        <v>0</v>
      </c>
      <c r="R5">
        <f>IF('Country Selector'!$A$2="United States",IF('Multipliers and Adjustments'!$B$59=TRUE,'IEA-ngpPrcsTnD-mthncptr'!R5,'EPA-ngpPrcsTnD-mthncptr'!R5)*'EPA Methane Rules'!R115,IF('Multipliers and Adjustments'!$B$59=TRUE,'IEA-ngpPrcsTnD-mthncptr'!R5,'EPA-ngpPrcsTnD-mthncptr'!R5))</f>
        <v>0</v>
      </c>
      <c r="S5">
        <f>IF('Country Selector'!$A$2="United States",IF('Multipliers and Adjustments'!$B$59=TRUE,'IEA-ngpPrcsTnD-mthncptr'!S5,'EPA-ngpPrcsTnD-mthncptr'!S5)*'EPA Methane Rules'!S115,IF('Multipliers and Adjustments'!$B$59=TRUE,'IEA-ngpPrcsTnD-mthncptr'!S5,'EPA-ngpPrcsTnD-mthncptr'!S5))</f>
        <v>0</v>
      </c>
      <c r="T5">
        <f>IF('Country Selector'!$A$2="United States",IF('Multipliers and Adjustments'!$B$59=TRUE,'IEA-ngpPrcsTnD-mthncptr'!T5,'EPA-ngpPrcsTnD-mthncptr'!T5)*'EPA Methane Rules'!T115,IF('Multipliers and Adjustments'!$B$59=TRUE,'IEA-ngpPrcsTnD-mthncptr'!T5,'EPA-ngpPrcsTnD-mthncptr'!T5))</f>
        <v>0</v>
      </c>
      <c r="U5">
        <f>IF('Country Selector'!$A$2="United States",IF('Multipliers and Adjustments'!$B$59=TRUE,'IEA-ngpPrcsTnD-mthncptr'!U5,'EPA-ngpPrcsTnD-mthncptr'!U5)*'EPA Methane Rules'!U115,IF('Multipliers and Adjustments'!$B$59=TRUE,'IEA-ngpPrcsTnD-mthncptr'!U5,'EPA-ngpPrcsTnD-mthncptr'!U5))</f>
        <v>0</v>
      </c>
      <c r="V5">
        <f>IF('Country Selector'!$A$2="United States",IF('Multipliers and Adjustments'!$B$59=TRUE,'IEA-ngpPrcsTnD-mthncptr'!V5,'EPA-ngpPrcsTnD-mthncptr'!V5)*'EPA Methane Rules'!V115,IF('Multipliers and Adjustments'!$B$59=TRUE,'IEA-ngpPrcsTnD-mthncptr'!V5,'EPA-ngpPrcsTnD-mthncptr'!V5))</f>
        <v>0</v>
      </c>
      <c r="W5">
        <f>IF('Country Selector'!$A$2="United States",IF('Multipliers and Adjustments'!$B$59=TRUE,'IEA-ngpPrcsTnD-mthncptr'!W5,'EPA-ngpPrcsTnD-mthncptr'!W5)*'EPA Methane Rules'!W115,IF('Multipliers and Adjustments'!$B$59=TRUE,'IEA-ngpPrcsTnD-mthncptr'!W5,'EPA-ngpPrcsTnD-mthncptr'!W5))</f>
        <v>0</v>
      </c>
      <c r="X5">
        <f>IF('Country Selector'!$A$2="United States",IF('Multipliers and Adjustments'!$B$59=TRUE,'IEA-ngpPrcsTnD-mthncptr'!X5,'EPA-ngpPrcsTnD-mthncptr'!X5)*'EPA Methane Rules'!X115,IF('Multipliers and Adjustments'!$B$59=TRUE,'IEA-ngpPrcsTnD-mthncptr'!X5,'EPA-ngpPrcsTnD-mthncptr'!X5))</f>
        <v>0</v>
      </c>
      <c r="Y5">
        <f>IF('Country Selector'!$A$2="United States",IF('Multipliers and Adjustments'!$B$59=TRUE,'IEA-ngpPrcsTnD-mthncptr'!Y5,'EPA-ngpPrcsTnD-mthncptr'!Y5)*'EPA Methane Rules'!Y115,IF('Multipliers and Adjustments'!$B$59=TRUE,'IEA-ngpPrcsTnD-mthncptr'!Y5,'EPA-ngpPrcsTnD-mthncptr'!Y5))</f>
        <v>0</v>
      </c>
      <c r="Z5">
        <f>IF('Country Selector'!$A$2="United States",IF('Multipliers and Adjustments'!$B$59=TRUE,'IEA-ngpPrcsTnD-mthncptr'!Z5,'EPA-ngpPrcsTnD-mthncptr'!Z5)*'EPA Methane Rules'!Z115,IF('Multipliers and Adjustments'!$B$59=TRUE,'IEA-ngpPrcsTnD-mthncptr'!Z5,'EPA-ngpPrcsTnD-mthncptr'!Z5))</f>
        <v>0</v>
      </c>
      <c r="AA5">
        <f>IF('Country Selector'!$A$2="United States",IF('Multipliers and Adjustments'!$B$59=TRUE,'IEA-ngpPrcsTnD-mthncptr'!AA5,'EPA-ngpPrcsTnD-mthncptr'!AA5)*'EPA Methane Rules'!AA115,IF('Multipliers and Adjustments'!$B$59=TRUE,'IEA-ngpPrcsTnD-mthncptr'!AA5,'EPA-ngpPrcsTnD-mthncptr'!AA5))</f>
        <v>0</v>
      </c>
      <c r="AB5">
        <f>IF('Country Selector'!$A$2="United States",IF('Multipliers and Adjustments'!$B$59=TRUE,'IEA-ngpPrcsTnD-mthncptr'!AB5,'EPA-ngpPrcsTnD-mthncptr'!AB5)*'EPA Methane Rules'!AB115,IF('Multipliers and Adjustments'!$B$59=TRUE,'IEA-ngpPrcsTnD-mthncptr'!AB5,'EPA-ngpPrcsTnD-mthncptr'!AB5))</f>
        <v>0</v>
      </c>
      <c r="AC5">
        <f>IF('Country Selector'!$A$2="United States",IF('Multipliers and Adjustments'!$B$59=TRUE,'IEA-ngpPrcsTnD-mthncptr'!AC5,'EPA-ngpPrcsTnD-mthncptr'!AC5)*'EPA Methane Rules'!AC115,IF('Multipliers and Adjustments'!$B$59=TRUE,'IEA-ngpPrcsTnD-mthncptr'!AC5,'EPA-ngpPrcsTnD-mthncptr'!AC5))</f>
        <v>0</v>
      </c>
      <c r="AD5">
        <f>IF('Country Selector'!$A$2="United States",IF('Multipliers and Adjustments'!$B$59=TRUE,'IEA-ngpPrcsTnD-mthncptr'!AD5,'EPA-ngpPrcsTnD-mthncptr'!AD5)*'EPA Methane Rules'!AD115,IF('Multipliers and Adjustments'!$B$59=TRUE,'IEA-ngpPrcsTnD-mthncptr'!AD5,'EPA-ngpPrcsTnD-mthncptr'!AD5))</f>
        <v>0</v>
      </c>
      <c r="AE5">
        <f>IF('Country Selector'!$A$2="United States",IF('Multipliers and Adjustments'!$B$59=TRUE,'IEA-ngpPrcsTnD-mthncptr'!AE5,'EPA-ngpPrcsTnD-mthncptr'!AE5)*'EPA Methane Rules'!AE115,IF('Multipliers and Adjustments'!$B$59=TRUE,'IEA-ngpPrcsTnD-mthncptr'!AE5,'EPA-ngpPrcsTnD-mthncptr'!AE5))</f>
        <v>0</v>
      </c>
      <c r="AF5">
        <f>IF('Country Selector'!$A$2="United States",IF('Multipliers and Adjustments'!$B$59=TRUE,'IEA-ngpPrcsTnD-mthncptr'!AF5,'EPA-ngpPrcsTnD-mthncptr'!AF5)*'EPA Methane Rules'!AF115,IF('Multipliers and Adjustments'!$B$59=TRUE,'IEA-ngpPrcsTnD-mthncptr'!AF5,'EPA-ngpPrcsTnD-mthncptr'!AF5))</f>
        <v>0</v>
      </c>
      <c r="AG5">
        <f>IF('Country Selector'!$A$2="United States",IF('Multipliers and Adjustments'!$B$59=TRUE,'IEA-ngpPrcsTnD-mthncptr'!AG5,'EPA-ngpPrcsTnD-mthncptr'!AG5)*'EPA Methane Rules'!AG115,IF('Multipliers and Adjustments'!$B$59=TRUE,'IEA-ngpPrcsTnD-mthncptr'!AG5,'EPA-ngpPrcsTnD-mthncptr'!AG5))</f>
        <v>0</v>
      </c>
      <c r="AH5">
        <f>IF('Country Selector'!$A$2="United States",IF('Multipliers and Adjustments'!$B$59=TRUE,'IEA-ngpPrcsTnD-mthncptr'!AH5,'EPA-ngpPrcsTnD-mthncptr'!AH5)*'EPA Methane Rules'!AH115,IF('Multipliers and Adjustments'!$B$59=TRUE,'IEA-ngpPrcsTnD-mthncptr'!AH5,'EPA-ngpPrcsTnD-mthncptr'!AH5))</f>
        <v>0</v>
      </c>
      <c r="AI5">
        <f>IF('Country Selector'!$A$2="United States",IF('Multipliers and Adjustments'!$B$59=TRUE,'IEA-ngpPrcsTnD-mthncptr'!AI5,'EPA-ngpPrcsTnD-mthncptr'!AI5)*'EPA Methane Rules'!AI115,IF('Multipliers and Adjustments'!$B$59=TRUE,'IEA-ngpPrcsTnD-mthncptr'!AI5,'EPA-ngpPrcsTnD-mthncptr'!AI5))</f>
        <v>0</v>
      </c>
      <c r="AJ5">
        <f>IF('Country Selector'!$A$2="United States",IF('Multipliers and Adjustments'!$B$59=TRUE,'IEA-ngpPrcsTnD-mthncptr'!AJ5,'EPA-ngpPrcsTnD-mthncptr'!AJ5)*'EPA Methane Rules'!AJ115,IF('Multipliers and Adjustments'!$B$59=TRUE,'IEA-ngpPrcsTnD-mthncptr'!AJ5,'EPA-ngpPrcsTnD-mthncptr'!AJ5))</f>
        <v>0</v>
      </c>
      <c r="AK5">
        <f>IF('Country Selector'!$A$2="United States",IF('Multipliers and Adjustments'!$B$59=TRUE,'IEA-ngpPrcsTnD-mthncptr'!AK5,'EPA-ngpPrcsTnD-mthncptr'!AK5)*'EPA Methane Rules'!AK115,IF('Multipliers and Adjustments'!$B$59=TRUE,'IEA-ngpPrcsTnD-mthncptr'!AK5,'EPA-ngpPrcsTnD-mthncptr'!AK5))</f>
        <v>0</v>
      </c>
      <c r="AL5">
        <f>IF('Country Selector'!$A$2="United States",IF('Multipliers and Adjustments'!$B$59=TRUE,'IEA-ngpPrcsTnD-mthncptr'!AL5,'EPA-ngpPrcsTnD-mthncptr'!AL5)*'EPA Methane Rules'!AL115,IF('Multipliers and Adjustments'!$B$59=TRUE,'IEA-ngpPrcsTnD-mthncptr'!AL5,'EPA-ngpPrcsTn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csTnD-mthncptr'!C6,'EPA-ngpPrcsTnD-mthncptr'!C6)*'EPA Methane Rules'!C116,IF('Multipliers and Adjustments'!$B$59=TRUE,'IEA-ngpPrcsTnD-mthncptr'!C6,'EPA-ngpPrcsTnD-mthncptr'!C6))</f>
        <v>0</v>
      </c>
      <c r="D6">
        <f>IF('Country Selector'!$A$2="United States",IF('Multipliers and Adjustments'!$B$59=TRUE,'IEA-ngpPrcsTnD-mthncptr'!D6,'EPA-ngpPrcsTnD-mthncptr'!D6)*'EPA Methane Rules'!D116,IF('Multipliers and Adjustments'!$B$59=TRUE,'IEA-ngpPrcsTnD-mthncptr'!D6,'EPA-ngpPrcsTnD-mthncptr'!D6))</f>
        <v>0</v>
      </c>
      <c r="E6">
        <f>IF('Country Selector'!$A$2="United States",IF('Multipliers and Adjustments'!$B$59=TRUE,'IEA-ngpPrcsTnD-mthncptr'!E6,'EPA-ngpPrcsTnD-mthncptr'!E6)*'EPA Methane Rules'!E116,IF('Multipliers and Adjustments'!$B$59=TRUE,'IEA-ngpPrcsTnD-mthncptr'!E6,'EPA-ngpPrcsTnD-mthncptr'!E6))</f>
        <v>0</v>
      </c>
      <c r="F6">
        <f>IF('Country Selector'!$A$2="United States",IF('Multipliers and Adjustments'!$B$59=TRUE,'IEA-ngpPrcsTnD-mthncptr'!F6,'EPA-ngpPrcsTnD-mthncptr'!F6)*'EPA Methane Rules'!F116,IF('Multipliers and Adjustments'!$B$59=TRUE,'IEA-ngpPrcsTnD-mthncptr'!F6,'EPA-ngpPrcsTnD-mthncptr'!F6))</f>
        <v>0</v>
      </c>
      <c r="G6">
        <f>IF('Country Selector'!$A$2="United States",IF('Multipliers and Adjustments'!$B$59=TRUE,'IEA-ngpPrcsTnD-mthncptr'!G6,'EPA-ngpPrcsTnD-mthncptr'!G6)*'EPA Methane Rules'!G116,IF('Multipliers and Adjustments'!$B$59=TRUE,'IEA-ngpPrcsTnD-mthncptr'!G6,'EPA-ngpPrcsTnD-mthncptr'!G6))</f>
        <v>0</v>
      </c>
      <c r="H6">
        <f>IF('Country Selector'!$A$2="United States",IF('Multipliers and Adjustments'!$B$59=TRUE,'IEA-ngpPrcsTnD-mthncptr'!H6,'EPA-ngpPrcsTnD-mthncptr'!H6)*'EPA Methane Rules'!H116,IF('Multipliers and Adjustments'!$B$59=TRUE,'IEA-ngpPrcsTnD-mthncptr'!H6,'EPA-ngpPrcsTnD-mthncptr'!H6))</f>
        <v>0</v>
      </c>
      <c r="I6">
        <f>IF('Country Selector'!$A$2="United States",IF('Multipliers and Adjustments'!$B$59=TRUE,'IEA-ngpPrcsTnD-mthncptr'!I6,'EPA-ngpPrcsTnD-mthncptr'!I6)*'EPA Methane Rules'!I116,IF('Multipliers and Adjustments'!$B$59=TRUE,'IEA-ngpPrcsTnD-mthncptr'!I6,'EPA-ngpPrcsTnD-mthncptr'!I6))</f>
        <v>0</v>
      </c>
      <c r="J6">
        <f>IF('Country Selector'!$A$2="United States",IF('Multipliers and Adjustments'!$B$59=TRUE,'IEA-ngpPrcsTnD-mthncptr'!J6,'EPA-ngpPrcsTnD-mthncptr'!J6)*'EPA Methane Rules'!J116,IF('Multipliers and Adjustments'!$B$59=TRUE,'IEA-ngpPrcsTnD-mthncptr'!J6,'EPA-ngpPrcsTnD-mthncptr'!J6))</f>
        <v>0</v>
      </c>
      <c r="K6">
        <f>IF('Country Selector'!$A$2="United States",IF('Multipliers and Adjustments'!$B$59=TRUE,'IEA-ngpPrcsTnD-mthncptr'!K6,'EPA-ngpPrcsTnD-mthncptr'!K6)*'EPA Methane Rules'!K116,IF('Multipliers and Adjustments'!$B$59=TRUE,'IEA-ngpPrcsTnD-mthncptr'!K6,'EPA-ngpPrcsTnD-mthncptr'!K6))</f>
        <v>0</v>
      </c>
      <c r="L6">
        <f>IF('Country Selector'!$A$2="United States",IF('Multipliers and Adjustments'!$B$59=TRUE,'IEA-ngpPrcsTnD-mthncptr'!L6,'EPA-ngpPrcsTnD-mthncptr'!L6)*'EPA Methane Rules'!L116,IF('Multipliers and Adjustments'!$B$59=TRUE,'IEA-ngpPrcsTnD-mthncptr'!L6,'EPA-ngpPrcsTnD-mthncptr'!L6))</f>
        <v>0</v>
      </c>
      <c r="M6">
        <f>IF('Country Selector'!$A$2="United States",IF('Multipliers and Adjustments'!$B$59=TRUE,'IEA-ngpPrcsTnD-mthncptr'!M6,'EPA-ngpPrcsTnD-mthncptr'!M6)*'EPA Methane Rules'!M116,IF('Multipliers and Adjustments'!$B$59=TRUE,'IEA-ngpPrcsTnD-mthncptr'!M6,'EPA-ngpPrcsTnD-mthncptr'!M6))</f>
        <v>0</v>
      </c>
      <c r="N6">
        <f>IF('Country Selector'!$A$2="United States",IF('Multipliers and Adjustments'!$B$59=TRUE,'IEA-ngpPrcsTnD-mthncptr'!N6,'EPA-ngpPrcsTnD-mthncptr'!N6)*'EPA Methane Rules'!N116,IF('Multipliers and Adjustments'!$B$59=TRUE,'IEA-ngpPrcsTnD-mthncptr'!N6,'EPA-ngpPrcsTnD-mthncptr'!N6))</f>
        <v>0</v>
      </c>
      <c r="O6">
        <f>IF('Country Selector'!$A$2="United States",IF('Multipliers and Adjustments'!$B$59=TRUE,'IEA-ngpPrcsTnD-mthncptr'!O6,'EPA-ngpPrcsTnD-mthncptr'!O6)*'EPA Methane Rules'!O116,IF('Multipliers and Adjustments'!$B$59=TRUE,'IEA-ngpPrcsTnD-mthncptr'!O6,'EPA-ngpPrcsTnD-mthncptr'!O6))</f>
        <v>0</v>
      </c>
      <c r="P6">
        <f>IF('Country Selector'!$A$2="United States",IF('Multipliers and Adjustments'!$B$59=TRUE,'IEA-ngpPrcsTnD-mthncptr'!P6,'EPA-ngpPrcsTnD-mthncptr'!P6)*'EPA Methane Rules'!P116,IF('Multipliers and Adjustments'!$B$59=TRUE,'IEA-ngpPrcsTnD-mthncptr'!P6,'EPA-ngpPrcsTnD-mthncptr'!P6))</f>
        <v>0</v>
      </c>
      <c r="Q6">
        <f>IF('Country Selector'!$A$2="United States",IF('Multipliers and Adjustments'!$B$59=TRUE,'IEA-ngpPrcsTnD-mthncptr'!Q6,'EPA-ngpPrcsTnD-mthncptr'!Q6)*'EPA Methane Rules'!Q116,IF('Multipliers and Adjustments'!$B$59=TRUE,'IEA-ngpPrcsTnD-mthncptr'!Q6,'EPA-ngpPrcsTnD-mthncptr'!Q6))</f>
        <v>0</v>
      </c>
      <c r="R6">
        <f>IF('Country Selector'!$A$2="United States",IF('Multipliers and Adjustments'!$B$59=TRUE,'IEA-ngpPrcsTnD-mthncptr'!R6,'EPA-ngpPrcsTnD-mthncptr'!R6)*'EPA Methane Rules'!R116,IF('Multipliers and Adjustments'!$B$59=TRUE,'IEA-ngpPrcsTnD-mthncptr'!R6,'EPA-ngpPrcsTnD-mthncptr'!R6))</f>
        <v>0</v>
      </c>
      <c r="S6">
        <f>IF('Country Selector'!$A$2="United States",IF('Multipliers and Adjustments'!$B$59=TRUE,'IEA-ngpPrcsTnD-mthncptr'!S6,'EPA-ngpPrcsTnD-mthncptr'!S6)*'EPA Methane Rules'!S116,IF('Multipliers and Adjustments'!$B$59=TRUE,'IEA-ngpPrcsTnD-mthncptr'!S6,'EPA-ngpPrcsTnD-mthncptr'!S6))</f>
        <v>0</v>
      </c>
      <c r="T6">
        <f>IF('Country Selector'!$A$2="United States",IF('Multipliers and Adjustments'!$B$59=TRUE,'IEA-ngpPrcsTnD-mthncptr'!T6,'EPA-ngpPrcsTnD-mthncptr'!T6)*'EPA Methane Rules'!T116,IF('Multipliers and Adjustments'!$B$59=TRUE,'IEA-ngpPrcsTnD-mthncptr'!T6,'EPA-ngpPrcsTnD-mthncptr'!T6))</f>
        <v>0</v>
      </c>
      <c r="U6">
        <f>IF('Country Selector'!$A$2="United States",IF('Multipliers and Adjustments'!$B$59=TRUE,'IEA-ngpPrcsTnD-mthncptr'!U6,'EPA-ngpPrcsTnD-mthncptr'!U6)*'EPA Methane Rules'!U116,IF('Multipliers and Adjustments'!$B$59=TRUE,'IEA-ngpPrcsTnD-mthncptr'!U6,'EPA-ngpPrcsTnD-mthncptr'!U6))</f>
        <v>0</v>
      </c>
      <c r="V6">
        <f>IF('Country Selector'!$A$2="United States",IF('Multipliers and Adjustments'!$B$59=TRUE,'IEA-ngpPrcsTnD-mthncptr'!V6,'EPA-ngpPrcsTnD-mthncptr'!V6)*'EPA Methane Rules'!V116,IF('Multipliers and Adjustments'!$B$59=TRUE,'IEA-ngpPrcsTnD-mthncptr'!V6,'EPA-ngpPrcsTnD-mthncptr'!V6))</f>
        <v>0</v>
      </c>
      <c r="W6">
        <f>IF('Country Selector'!$A$2="United States",IF('Multipliers and Adjustments'!$B$59=TRUE,'IEA-ngpPrcsTnD-mthncptr'!W6,'EPA-ngpPrcsTnD-mthncptr'!W6)*'EPA Methane Rules'!W116,IF('Multipliers and Adjustments'!$B$59=TRUE,'IEA-ngpPrcsTnD-mthncptr'!W6,'EPA-ngpPrcsTnD-mthncptr'!W6))</f>
        <v>0</v>
      </c>
      <c r="X6">
        <f>IF('Country Selector'!$A$2="United States",IF('Multipliers and Adjustments'!$B$59=TRUE,'IEA-ngpPrcsTnD-mthncptr'!X6,'EPA-ngpPrcsTnD-mthncptr'!X6)*'EPA Methane Rules'!X116,IF('Multipliers and Adjustments'!$B$59=TRUE,'IEA-ngpPrcsTnD-mthncptr'!X6,'EPA-ngpPrcsTnD-mthncptr'!X6))</f>
        <v>0</v>
      </c>
      <c r="Y6">
        <f>IF('Country Selector'!$A$2="United States",IF('Multipliers and Adjustments'!$B$59=TRUE,'IEA-ngpPrcsTnD-mthncptr'!Y6,'EPA-ngpPrcsTnD-mthncptr'!Y6)*'EPA Methane Rules'!Y116,IF('Multipliers and Adjustments'!$B$59=TRUE,'IEA-ngpPrcsTnD-mthncptr'!Y6,'EPA-ngpPrcsTnD-mthncptr'!Y6))</f>
        <v>0</v>
      </c>
      <c r="Z6">
        <f>IF('Country Selector'!$A$2="United States",IF('Multipliers and Adjustments'!$B$59=TRUE,'IEA-ngpPrcsTnD-mthncptr'!Z6,'EPA-ngpPrcsTnD-mthncptr'!Z6)*'EPA Methane Rules'!Z116,IF('Multipliers and Adjustments'!$B$59=TRUE,'IEA-ngpPrcsTnD-mthncptr'!Z6,'EPA-ngpPrcsTnD-mthncptr'!Z6))</f>
        <v>0</v>
      </c>
      <c r="AA6">
        <f>IF('Country Selector'!$A$2="United States",IF('Multipliers and Adjustments'!$B$59=TRUE,'IEA-ngpPrcsTnD-mthncptr'!AA6,'EPA-ngpPrcsTnD-mthncptr'!AA6)*'EPA Methane Rules'!AA116,IF('Multipliers and Adjustments'!$B$59=TRUE,'IEA-ngpPrcsTnD-mthncptr'!AA6,'EPA-ngpPrcsTnD-mthncptr'!AA6))</f>
        <v>0</v>
      </c>
      <c r="AB6">
        <f>IF('Country Selector'!$A$2="United States",IF('Multipliers and Adjustments'!$B$59=TRUE,'IEA-ngpPrcsTnD-mthncptr'!AB6,'EPA-ngpPrcsTnD-mthncptr'!AB6)*'EPA Methane Rules'!AB116,IF('Multipliers and Adjustments'!$B$59=TRUE,'IEA-ngpPrcsTnD-mthncptr'!AB6,'EPA-ngpPrcsTnD-mthncptr'!AB6))</f>
        <v>0</v>
      </c>
      <c r="AC6">
        <f>IF('Country Selector'!$A$2="United States",IF('Multipliers and Adjustments'!$B$59=TRUE,'IEA-ngpPrcsTnD-mthncptr'!AC6,'EPA-ngpPrcsTnD-mthncptr'!AC6)*'EPA Methane Rules'!AC116,IF('Multipliers and Adjustments'!$B$59=TRUE,'IEA-ngpPrcsTnD-mthncptr'!AC6,'EPA-ngpPrcsTnD-mthncptr'!AC6))</f>
        <v>0</v>
      </c>
      <c r="AD6">
        <f>IF('Country Selector'!$A$2="United States",IF('Multipliers and Adjustments'!$B$59=TRUE,'IEA-ngpPrcsTnD-mthncptr'!AD6,'EPA-ngpPrcsTnD-mthncptr'!AD6)*'EPA Methane Rules'!AD116,IF('Multipliers and Adjustments'!$B$59=TRUE,'IEA-ngpPrcsTnD-mthncptr'!AD6,'EPA-ngpPrcsTnD-mthncptr'!AD6))</f>
        <v>0</v>
      </c>
      <c r="AE6">
        <f>IF('Country Selector'!$A$2="United States",IF('Multipliers and Adjustments'!$B$59=TRUE,'IEA-ngpPrcsTnD-mthncptr'!AE6,'EPA-ngpPrcsTnD-mthncptr'!AE6)*'EPA Methane Rules'!AE116,IF('Multipliers and Adjustments'!$B$59=TRUE,'IEA-ngpPrcsTnD-mthncptr'!AE6,'EPA-ngpPrcsTnD-mthncptr'!AE6))</f>
        <v>0</v>
      </c>
      <c r="AF6">
        <f>IF('Country Selector'!$A$2="United States",IF('Multipliers and Adjustments'!$B$59=TRUE,'IEA-ngpPrcsTnD-mthncptr'!AF6,'EPA-ngpPrcsTnD-mthncptr'!AF6)*'EPA Methane Rules'!AF116,IF('Multipliers and Adjustments'!$B$59=TRUE,'IEA-ngpPrcsTnD-mthncptr'!AF6,'EPA-ngpPrcsTnD-mthncptr'!AF6))</f>
        <v>0</v>
      </c>
      <c r="AG6">
        <f>IF('Country Selector'!$A$2="United States",IF('Multipliers and Adjustments'!$B$59=TRUE,'IEA-ngpPrcsTnD-mthncptr'!AG6,'EPA-ngpPrcsTnD-mthncptr'!AG6)*'EPA Methane Rules'!AG116,IF('Multipliers and Adjustments'!$B$59=TRUE,'IEA-ngpPrcsTnD-mthncptr'!AG6,'EPA-ngpPrcsTnD-mthncptr'!AG6))</f>
        <v>0</v>
      </c>
      <c r="AH6">
        <f>IF('Country Selector'!$A$2="United States",IF('Multipliers and Adjustments'!$B$59=TRUE,'IEA-ngpPrcsTnD-mthncptr'!AH6,'EPA-ngpPrcsTnD-mthncptr'!AH6)*'EPA Methane Rules'!AH116,IF('Multipliers and Adjustments'!$B$59=TRUE,'IEA-ngpPrcsTnD-mthncptr'!AH6,'EPA-ngpPrcsTnD-mthncptr'!AH6))</f>
        <v>0</v>
      </c>
      <c r="AI6">
        <f>IF('Country Selector'!$A$2="United States",IF('Multipliers and Adjustments'!$B$59=TRUE,'IEA-ngpPrcsTnD-mthncptr'!AI6,'EPA-ngpPrcsTnD-mthncptr'!AI6)*'EPA Methane Rules'!AI116,IF('Multipliers and Adjustments'!$B$59=TRUE,'IEA-ngpPrcsTnD-mthncptr'!AI6,'EPA-ngpPrcsTnD-mthncptr'!AI6))</f>
        <v>0</v>
      </c>
      <c r="AJ6">
        <f>IF('Country Selector'!$A$2="United States",IF('Multipliers and Adjustments'!$B$59=TRUE,'IEA-ngpPrcsTnD-mthncptr'!AJ6,'EPA-ngpPrcsTnD-mthncptr'!AJ6)*'EPA Methane Rules'!AJ116,IF('Multipliers and Adjustments'!$B$59=TRUE,'IEA-ngpPrcsTnD-mthncptr'!AJ6,'EPA-ngpPrcsTnD-mthncptr'!AJ6))</f>
        <v>0</v>
      </c>
      <c r="AK6">
        <f>IF('Country Selector'!$A$2="United States",IF('Multipliers and Adjustments'!$B$59=TRUE,'IEA-ngpPrcsTnD-mthncptr'!AK6,'EPA-ngpPrcsTnD-mthncptr'!AK6)*'EPA Methane Rules'!AK116,IF('Multipliers and Adjustments'!$B$59=TRUE,'IEA-ngpPrcsTnD-mthncptr'!AK6,'EPA-ngpPrcsTnD-mthncptr'!AK6))</f>
        <v>0</v>
      </c>
      <c r="AL6">
        <f>IF('Country Selector'!$A$2="United States",IF('Multipliers and Adjustments'!$B$59=TRUE,'IEA-ngpPrcsTnD-mthncptr'!AL6,'EPA-ngpPrcsTnD-mthncptr'!AL6)*'EPA Methane Rules'!AL116,IF('Multipliers and Adjustments'!$B$59=TRUE,'IEA-ngpPrcsTnD-mthncptr'!AL6,'EPA-ngpPrcsTn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csTnD-mthncptr'!C7,'EPA-ngpPrcsTnD-mthncptr'!C7)*'EPA Methane Rules'!C117,IF('Multipliers and Adjustments'!$B$59=TRUE,'IEA-ngpPrcsTnD-mthncptr'!C7,'EPA-ngpPrcsTnD-mthncptr'!C7))</f>
        <v>0</v>
      </c>
      <c r="D7">
        <f>IF('Country Selector'!$A$2="United States",IF('Multipliers and Adjustments'!$B$59=TRUE,'IEA-ngpPrcsTnD-mthncptr'!D7,'EPA-ngpPrcsTnD-mthncptr'!D7)*'EPA Methane Rules'!D117,IF('Multipliers and Adjustments'!$B$59=TRUE,'IEA-ngpPrcsTnD-mthncptr'!D7,'EPA-ngpPrcsTnD-mthncptr'!D7))</f>
        <v>0</v>
      </c>
      <c r="E7">
        <f>IF('Country Selector'!$A$2="United States",IF('Multipliers and Adjustments'!$B$59=TRUE,'IEA-ngpPrcsTnD-mthncptr'!E7,'EPA-ngpPrcsTnD-mthncptr'!E7)*'EPA Methane Rules'!E117,IF('Multipliers and Adjustments'!$B$59=TRUE,'IEA-ngpPrcsTnD-mthncptr'!E7,'EPA-ngpPrcsTnD-mthncptr'!E7))</f>
        <v>0</v>
      </c>
      <c r="F7">
        <f>IF('Country Selector'!$A$2="United States",IF('Multipliers and Adjustments'!$B$59=TRUE,'IEA-ngpPrcsTnD-mthncptr'!F7,'EPA-ngpPrcsTnD-mthncptr'!F7)*'EPA Methane Rules'!F117,IF('Multipliers and Adjustments'!$B$59=TRUE,'IEA-ngpPrcsTnD-mthncptr'!F7,'EPA-ngpPrcsTnD-mthncptr'!F7))</f>
        <v>0</v>
      </c>
      <c r="G7">
        <f>IF('Country Selector'!$A$2="United States",IF('Multipliers and Adjustments'!$B$59=TRUE,'IEA-ngpPrcsTnD-mthncptr'!G7,'EPA-ngpPrcsTnD-mthncptr'!G7)*'EPA Methane Rules'!G117,IF('Multipliers and Adjustments'!$B$59=TRUE,'IEA-ngpPrcsTnD-mthncptr'!G7,'EPA-ngpPrcsTnD-mthncptr'!G7))</f>
        <v>0</v>
      </c>
      <c r="H7">
        <f>IF('Country Selector'!$A$2="United States",IF('Multipliers and Adjustments'!$B$59=TRUE,'IEA-ngpPrcsTnD-mthncptr'!H7,'EPA-ngpPrcsTnD-mthncptr'!H7)*'EPA Methane Rules'!H117,IF('Multipliers and Adjustments'!$B$59=TRUE,'IEA-ngpPrcsTnD-mthncptr'!H7,'EPA-ngpPrcsTnD-mthncptr'!H7))</f>
        <v>0</v>
      </c>
      <c r="I7">
        <f>IF('Country Selector'!$A$2="United States",IF('Multipliers and Adjustments'!$B$59=TRUE,'IEA-ngpPrcsTnD-mthncptr'!I7,'EPA-ngpPrcsTnD-mthncptr'!I7)*'EPA Methane Rules'!I117,IF('Multipliers and Adjustments'!$B$59=TRUE,'IEA-ngpPrcsTnD-mthncptr'!I7,'EPA-ngpPrcsTnD-mthncptr'!I7))</f>
        <v>0</v>
      </c>
      <c r="J7">
        <f>IF('Country Selector'!$A$2="United States",IF('Multipliers and Adjustments'!$B$59=TRUE,'IEA-ngpPrcsTnD-mthncptr'!J7,'EPA-ngpPrcsTnD-mthncptr'!J7)*'EPA Methane Rules'!J117,IF('Multipliers and Adjustments'!$B$59=TRUE,'IEA-ngpPrcsTnD-mthncptr'!J7,'EPA-ngpPrcsTnD-mthncptr'!J7))</f>
        <v>0</v>
      </c>
      <c r="K7">
        <f>IF('Country Selector'!$A$2="United States",IF('Multipliers and Adjustments'!$B$59=TRUE,'IEA-ngpPrcsTnD-mthncptr'!K7,'EPA-ngpPrcsTnD-mthncptr'!K7)*'EPA Methane Rules'!K117,IF('Multipliers and Adjustments'!$B$59=TRUE,'IEA-ngpPrcsTnD-mthncptr'!K7,'EPA-ngpPrcsTnD-mthncptr'!K7))</f>
        <v>0</v>
      </c>
      <c r="L7">
        <f>IF('Country Selector'!$A$2="United States",IF('Multipliers and Adjustments'!$B$59=TRUE,'IEA-ngpPrcsTnD-mthncptr'!L7,'EPA-ngpPrcsTnD-mthncptr'!L7)*'EPA Methane Rules'!L117,IF('Multipliers and Adjustments'!$B$59=TRUE,'IEA-ngpPrcsTnD-mthncptr'!L7,'EPA-ngpPrcsTnD-mthncptr'!L7))</f>
        <v>0</v>
      </c>
      <c r="M7">
        <f>IF('Country Selector'!$A$2="United States",IF('Multipliers and Adjustments'!$B$59=TRUE,'IEA-ngpPrcsTnD-mthncptr'!M7,'EPA-ngpPrcsTnD-mthncptr'!M7)*'EPA Methane Rules'!M117,IF('Multipliers and Adjustments'!$B$59=TRUE,'IEA-ngpPrcsTnD-mthncptr'!M7,'EPA-ngpPrcsTnD-mthncptr'!M7))</f>
        <v>0</v>
      </c>
      <c r="N7">
        <f>IF('Country Selector'!$A$2="United States",IF('Multipliers and Adjustments'!$B$59=TRUE,'IEA-ngpPrcsTnD-mthncptr'!N7,'EPA-ngpPrcsTnD-mthncptr'!N7)*'EPA Methane Rules'!N117,IF('Multipliers and Adjustments'!$B$59=TRUE,'IEA-ngpPrcsTnD-mthncptr'!N7,'EPA-ngpPrcsTnD-mthncptr'!N7))</f>
        <v>0</v>
      </c>
      <c r="O7">
        <f>IF('Country Selector'!$A$2="United States",IF('Multipliers and Adjustments'!$B$59=TRUE,'IEA-ngpPrcsTnD-mthncptr'!O7,'EPA-ngpPrcsTnD-mthncptr'!O7)*'EPA Methane Rules'!O117,IF('Multipliers and Adjustments'!$B$59=TRUE,'IEA-ngpPrcsTnD-mthncptr'!O7,'EPA-ngpPrcsTnD-mthncptr'!O7))</f>
        <v>0</v>
      </c>
      <c r="P7">
        <f>IF('Country Selector'!$A$2="United States",IF('Multipliers and Adjustments'!$B$59=TRUE,'IEA-ngpPrcsTnD-mthncptr'!P7,'EPA-ngpPrcsTnD-mthncptr'!P7)*'EPA Methane Rules'!P117,IF('Multipliers and Adjustments'!$B$59=TRUE,'IEA-ngpPrcsTnD-mthncptr'!P7,'EPA-ngpPrcsTnD-mthncptr'!P7))</f>
        <v>0</v>
      </c>
      <c r="Q7">
        <f>IF('Country Selector'!$A$2="United States",IF('Multipliers and Adjustments'!$B$59=TRUE,'IEA-ngpPrcsTnD-mthncptr'!Q7,'EPA-ngpPrcsTnD-mthncptr'!Q7)*'EPA Methane Rules'!Q117,IF('Multipliers and Adjustments'!$B$59=TRUE,'IEA-ngpPrcsTnD-mthncptr'!Q7,'EPA-ngpPrcsTnD-mthncptr'!Q7))</f>
        <v>0</v>
      </c>
      <c r="R7">
        <f>IF('Country Selector'!$A$2="United States",IF('Multipliers and Adjustments'!$B$59=TRUE,'IEA-ngpPrcsTnD-mthncptr'!R7,'EPA-ngpPrcsTnD-mthncptr'!R7)*'EPA Methane Rules'!R117,IF('Multipliers and Adjustments'!$B$59=TRUE,'IEA-ngpPrcsTnD-mthncptr'!R7,'EPA-ngpPrcsTnD-mthncptr'!R7))</f>
        <v>0</v>
      </c>
      <c r="S7">
        <f>IF('Country Selector'!$A$2="United States",IF('Multipliers and Adjustments'!$B$59=TRUE,'IEA-ngpPrcsTnD-mthncptr'!S7,'EPA-ngpPrcsTnD-mthncptr'!S7)*'EPA Methane Rules'!S117,IF('Multipliers and Adjustments'!$B$59=TRUE,'IEA-ngpPrcsTnD-mthncptr'!S7,'EPA-ngpPrcsTnD-mthncptr'!S7))</f>
        <v>0</v>
      </c>
      <c r="T7">
        <f>IF('Country Selector'!$A$2="United States",IF('Multipliers and Adjustments'!$B$59=TRUE,'IEA-ngpPrcsTnD-mthncptr'!T7,'EPA-ngpPrcsTnD-mthncptr'!T7)*'EPA Methane Rules'!T117,IF('Multipliers and Adjustments'!$B$59=TRUE,'IEA-ngpPrcsTnD-mthncptr'!T7,'EPA-ngpPrcsTnD-mthncptr'!T7))</f>
        <v>0</v>
      </c>
      <c r="U7">
        <f>IF('Country Selector'!$A$2="United States",IF('Multipliers and Adjustments'!$B$59=TRUE,'IEA-ngpPrcsTnD-mthncptr'!U7,'EPA-ngpPrcsTnD-mthncptr'!U7)*'EPA Methane Rules'!U117,IF('Multipliers and Adjustments'!$B$59=TRUE,'IEA-ngpPrcsTnD-mthncptr'!U7,'EPA-ngpPrcsTnD-mthncptr'!U7))</f>
        <v>0</v>
      </c>
      <c r="V7">
        <f>IF('Country Selector'!$A$2="United States",IF('Multipliers and Adjustments'!$B$59=TRUE,'IEA-ngpPrcsTnD-mthncptr'!V7,'EPA-ngpPrcsTnD-mthncptr'!V7)*'EPA Methane Rules'!V117,IF('Multipliers and Adjustments'!$B$59=TRUE,'IEA-ngpPrcsTnD-mthncptr'!V7,'EPA-ngpPrcsTnD-mthncptr'!V7))</f>
        <v>0</v>
      </c>
      <c r="W7">
        <f>IF('Country Selector'!$A$2="United States",IF('Multipliers and Adjustments'!$B$59=TRUE,'IEA-ngpPrcsTnD-mthncptr'!W7,'EPA-ngpPrcsTnD-mthncptr'!W7)*'EPA Methane Rules'!W117,IF('Multipliers and Adjustments'!$B$59=TRUE,'IEA-ngpPrcsTnD-mthncptr'!W7,'EPA-ngpPrcsTnD-mthncptr'!W7))</f>
        <v>0</v>
      </c>
      <c r="X7">
        <f>IF('Country Selector'!$A$2="United States",IF('Multipliers and Adjustments'!$B$59=TRUE,'IEA-ngpPrcsTnD-mthncptr'!X7,'EPA-ngpPrcsTnD-mthncptr'!X7)*'EPA Methane Rules'!X117,IF('Multipliers and Adjustments'!$B$59=TRUE,'IEA-ngpPrcsTnD-mthncptr'!X7,'EPA-ngpPrcsTnD-mthncptr'!X7))</f>
        <v>0</v>
      </c>
      <c r="Y7">
        <f>IF('Country Selector'!$A$2="United States",IF('Multipliers and Adjustments'!$B$59=TRUE,'IEA-ngpPrcsTnD-mthncptr'!Y7,'EPA-ngpPrcsTnD-mthncptr'!Y7)*'EPA Methane Rules'!Y117,IF('Multipliers and Adjustments'!$B$59=TRUE,'IEA-ngpPrcsTnD-mthncptr'!Y7,'EPA-ngpPrcsTnD-mthncptr'!Y7))</f>
        <v>0</v>
      </c>
      <c r="Z7">
        <f>IF('Country Selector'!$A$2="United States",IF('Multipliers and Adjustments'!$B$59=TRUE,'IEA-ngpPrcsTnD-mthncptr'!Z7,'EPA-ngpPrcsTnD-mthncptr'!Z7)*'EPA Methane Rules'!Z117,IF('Multipliers and Adjustments'!$B$59=TRUE,'IEA-ngpPrcsTnD-mthncptr'!Z7,'EPA-ngpPrcsTnD-mthncptr'!Z7))</f>
        <v>0</v>
      </c>
      <c r="AA7">
        <f>IF('Country Selector'!$A$2="United States",IF('Multipliers and Adjustments'!$B$59=TRUE,'IEA-ngpPrcsTnD-mthncptr'!AA7,'EPA-ngpPrcsTnD-mthncptr'!AA7)*'EPA Methane Rules'!AA117,IF('Multipliers and Adjustments'!$B$59=TRUE,'IEA-ngpPrcsTnD-mthncptr'!AA7,'EPA-ngpPrcsTnD-mthncptr'!AA7))</f>
        <v>0</v>
      </c>
      <c r="AB7">
        <f>IF('Country Selector'!$A$2="United States",IF('Multipliers and Adjustments'!$B$59=TRUE,'IEA-ngpPrcsTnD-mthncptr'!AB7,'EPA-ngpPrcsTnD-mthncptr'!AB7)*'EPA Methane Rules'!AB117,IF('Multipliers and Adjustments'!$B$59=TRUE,'IEA-ngpPrcsTnD-mthncptr'!AB7,'EPA-ngpPrcsTnD-mthncptr'!AB7))</f>
        <v>0</v>
      </c>
      <c r="AC7">
        <f>IF('Country Selector'!$A$2="United States",IF('Multipliers and Adjustments'!$B$59=TRUE,'IEA-ngpPrcsTnD-mthncptr'!AC7,'EPA-ngpPrcsTnD-mthncptr'!AC7)*'EPA Methane Rules'!AC117,IF('Multipliers and Adjustments'!$B$59=TRUE,'IEA-ngpPrcsTnD-mthncptr'!AC7,'EPA-ngpPrcsTnD-mthncptr'!AC7))</f>
        <v>0</v>
      </c>
      <c r="AD7">
        <f>IF('Country Selector'!$A$2="United States",IF('Multipliers and Adjustments'!$B$59=TRUE,'IEA-ngpPrcsTnD-mthncptr'!AD7,'EPA-ngpPrcsTnD-mthncptr'!AD7)*'EPA Methane Rules'!AD117,IF('Multipliers and Adjustments'!$B$59=TRUE,'IEA-ngpPrcsTnD-mthncptr'!AD7,'EPA-ngpPrcsTnD-mthncptr'!AD7))</f>
        <v>0</v>
      </c>
      <c r="AE7">
        <f>IF('Country Selector'!$A$2="United States",IF('Multipliers and Adjustments'!$B$59=TRUE,'IEA-ngpPrcsTnD-mthncptr'!AE7,'EPA-ngpPrcsTnD-mthncptr'!AE7)*'EPA Methane Rules'!AE117,IF('Multipliers and Adjustments'!$B$59=TRUE,'IEA-ngpPrcsTnD-mthncptr'!AE7,'EPA-ngpPrcsTnD-mthncptr'!AE7))</f>
        <v>0</v>
      </c>
      <c r="AF7">
        <f>IF('Country Selector'!$A$2="United States",IF('Multipliers and Adjustments'!$B$59=TRUE,'IEA-ngpPrcsTnD-mthncptr'!AF7,'EPA-ngpPrcsTnD-mthncptr'!AF7)*'EPA Methane Rules'!AF117,IF('Multipliers and Adjustments'!$B$59=TRUE,'IEA-ngpPrcsTnD-mthncptr'!AF7,'EPA-ngpPrcsTnD-mthncptr'!AF7))</f>
        <v>0</v>
      </c>
      <c r="AG7">
        <f>IF('Country Selector'!$A$2="United States",IF('Multipliers and Adjustments'!$B$59=TRUE,'IEA-ngpPrcsTnD-mthncptr'!AG7,'EPA-ngpPrcsTnD-mthncptr'!AG7)*'EPA Methane Rules'!AG117,IF('Multipliers and Adjustments'!$B$59=TRUE,'IEA-ngpPrcsTnD-mthncptr'!AG7,'EPA-ngpPrcsTnD-mthncptr'!AG7))</f>
        <v>0</v>
      </c>
      <c r="AH7">
        <f>IF('Country Selector'!$A$2="United States",IF('Multipliers and Adjustments'!$B$59=TRUE,'IEA-ngpPrcsTnD-mthncptr'!AH7,'EPA-ngpPrcsTnD-mthncptr'!AH7)*'EPA Methane Rules'!AH117,IF('Multipliers and Adjustments'!$B$59=TRUE,'IEA-ngpPrcsTnD-mthncptr'!AH7,'EPA-ngpPrcsTnD-mthncptr'!AH7))</f>
        <v>0</v>
      </c>
      <c r="AI7">
        <f>IF('Country Selector'!$A$2="United States",IF('Multipliers and Adjustments'!$B$59=TRUE,'IEA-ngpPrcsTnD-mthncptr'!AI7,'EPA-ngpPrcsTnD-mthncptr'!AI7)*'EPA Methane Rules'!AI117,IF('Multipliers and Adjustments'!$B$59=TRUE,'IEA-ngpPrcsTnD-mthncptr'!AI7,'EPA-ngpPrcsTnD-mthncptr'!AI7))</f>
        <v>0</v>
      </c>
      <c r="AJ7">
        <f>IF('Country Selector'!$A$2="United States",IF('Multipliers and Adjustments'!$B$59=TRUE,'IEA-ngpPrcsTnD-mthncptr'!AJ7,'EPA-ngpPrcsTnD-mthncptr'!AJ7)*'EPA Methane Rules'!AJ117,IF('Multipliers and Adjustments'!$B$59=TRUE,'IEA-ngpPrcsTnD-mthncptr'!AJ7,'EPA-ngpPrcsTnD-mthncptr'!AJ7))</f>
        <v>0</v>
      </c>
      <c r="AK7">
        <f>IF('Country Selector'!$A$2="United States",IF('Multipliers and Adjustments'!$B$59=TRUE,'IEA-ngpPrcsTnD-mthncptr'!AK7,'EPA-ngpPrcsTnD-mthncptr'!AK7)*'EPA Methane Rules'!AK117,IF('Multipliers and Adjustments'!$B$59=TRUE,'IEA-ngpPrcsTnD-mthncptr'!AK7,'EPA-ngpPrcsTnD-mthncptr'!AK7))</f>
        <v>0</v>
      </c>
      <c r="AL7">
        <f>IF('Country Selector'!$A$2="United States",IF('Multipliers and Adjustments'!$B$59=TRUE,'IEA-ngpPrcsTnD-mthncptr'!AL7,'EPA-ngpPrcsTnD-mthncptr'!AL7)*'EPA Methane Rules'!AL117,IF('Multipliers and Adjustments'!$B$59=TRUE,'IEA-ngpPrcsTnD-mthncptr'!AL7,'EPA-ngpPrcsTn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csTnD-mthncptr'!C8,'EPA-ngpPrcsTnD-mthncptr'!C8)*'EPA Methane Rules'!C118,IF('Multipliers and Adjustments'!$B$59=TRUE,'IEA-ngpPrcsTnD-mthncptr'!C8,'EPA-ngpPrcsTnD-mthncptr'!C8))</f>
        <v>0</v>
      </c>
      <c r="D8">
        <f>IF('Country Selector'!$A$2="United States",IF('Multipliers and Adjustments'!$B$59=TRUE,'IEA-ngpPrcsTnD-mthncptr'!D8,'EPA-ngpPrcsTnD-mthncptr'!D8)*'EPA Methane Rules'!D118,IF('Multipliers and Adjustments'!$B$59=TRUE,'IEA-ngpPrcsTnD-mthncptr'!D8,'EPA-ngpPrcsTnD-mthncptr'!D8))</f>
        <v>0</v>
      </c>
      <c r="E8">
        <f>IF('Country Selector'!$A$2="United States",IF('Multipliers and Adjustments'!$B$59=TRUE,'IEA-ngpPrcsTnD-mthncptr'!E8,'EPA-ngpPrcsTnD-mthncptr'!E8)*'EPA Methane Rules'!E118,IF('Multipliers and Adjustments'!$B$59=TRUE,'IEA-ngpPrcsTnD-mthncptr'!E8,'EPA-ngpPrcsTnD-mthncptr'!E8))</f>
        <v>0</v>
      </c>
      <c r="F8">
        <f>IF('Country Selector'!$A$2="United States",IF('Multipliers and Adjustments'!$B$59=TRUE,'IEA-ngpPrcsTnD-mthncptr'!F8,'EPA-ngpPrcsTnD-mthncptr'!F8)*'EPA Methane Rules'!F118,IF('Multipliers and Adjustments'!$B$59=TRUE,'IEA-ngpPrcsTnD-mthncptr'!F8,'EPA-ngpPrcsTnD-mthncptr'!F8))</f>
        <v>0</v>
      </c>
      <c r="G8">
        <f>IF('Country Selector'!$A$2="United States",IF('Multipliers and Adjustments'!$B$59=TRUE,'IEA-ngpPrcsTnD-mthncptr'!G8,'EPA-ngpPrcsTnD-mthncptr'!G8)*'EPA Methane Rules'!G118,IF('Multipliers and Adjustments'!$B$59=TRUE,'IEA-ngpPrcsTnD-mthncptr'!G8,'EPA-ngpPrcsTnD-mthncptr'!G8))</f>
        <v>0</v>
      </c>
      <c r="H8">
        <f>IF('Country Selector'!$A$2="United States",IF('Multipliers and Adjustments'!$B$59=TRUE,'IEA-ngpPrcsTnD-mthncptr'!H8,'EPA-ngpPrcsTnD-mthncptr'!H8)*'EPA Methane Rules'!H118,IF('Multipliers and Adjustments'!$B$59=TRUE,'IEA-ngpPrcsTnD-mthncptr'!H8,'EPA-ngpPrcsTnD-mthncptr'!H8))</f>
        <v>0</v>
      </c>
      <c r="I8">
        <f>IF('Country Selector'!$A$2="United States",IF('Multipliers and Adjustments'!$B$59=TRUE,'IEA-ngpPrcsTnD-mthncptr'!I8,'EPA-ngpPrcsTnD-mthncptr'!I8)*'EPA Methane Rules'!I118,IF('Multipliers and Adjustments'!$B$59=TRUE,'IEA-ngpPrcsTnD-mthncptr'!I8,'EPA-ngpPrcsTnD-mthncptr'!I8))</f>
        <v>0</v>
      </c>
      <c r="J8">
        <f>IF('Country Selector'!$A$2="United States",IF('Multipliers and Adjustments'!$B$59=TRUE,'IEA-ngpPrcsTnD-mthncptr'!J8,'EPA-ngpPrcsTnD-mthncptr'!J8)*'EPA Methane Rules'!J118,IF('Multipliers and Adjustments'!$B$59=TRUE,'IEA-ngpPrcsTnD-mthncptr'!J8,'EPA-ngpPrcsTnD-mthncptr'!J8))</f>
        <v>0</v>
      </c>
      <c r="K8">
        <f>IF('Country Selector'!$A$2="United States",IF('Multipliers and Adjustments'!$B$59=TRUE,'IEA-ngpPrcsTnD-mthncptr'!K8,'EPA-ngpPrcsTnD-mthncptr'!K8)*'EPA Methane Rules'!K118,IF('Multipliers and Adjustments'!$B$59=TRUE,'IEA-ngpPrcsTnD-mthncptr'!K8,'EPA-ngpPrcsTnD-mthncptr'!K8))</f>
        <v>0</v>
      </c>
      <c r="L8">
        <f>IF('Country Selector'!$A$2="United States",IF('Multipliers and Adjustments'!$B$59=TRUE,'IEA-ngpPrcsTnD-mthncptr'!L8,'EPA-ngpPrcsTnD-mthncptr'!L8)*'EPA Methane Rules'!L118,IF('Multipliers and Adjustments'!$B$59=TRUE,'IEA-ngpPrcsTnD-mthncptr'!L8,'EPA-ngpPrcsTnD-mthncptr'!L8))</f>
        <v>0</v>
      </c>
      <c r="M8">
        <f>IF('Country Selector'!$A$2="United States",IF('Multipliers and Adjustments'!$B$59=TRUE,'IEA-ngpPrcsTnD-mthncptr'!M8,'EPA-ngpPrcsTnD-mthncptr'!M8)*'EPA Methane Rules'!M118,IF('Multipliers and Adjustments'!$B$59=TRUE,'IEA-ngpPrcsTnD-mthncptr'!M8,'EPA-ngpPrcsTnD-mthncptr'!M8))</f>
        <v>0</v>
      </c>
      <c r="N8">
        <f>IF('Country Selector'!$A$2="United States",IF('Multipliers and Adjustments'!$B$59=TRUE,'IEA-ngpPrcsTnD-mthncptr'!N8,'EPA-ngpPrcsTnD-mthncptr'!N8)*'EPA Methane Rules'!N118,IF('Multipliers and Adjustments'!$B$59=TRUE,'IEA-ngpPrcsTnD-mthncptr'!N8,'EPA-ngpPrcsTnD-mthncptr'!N8))</f>
        <v>0</v>
      </c>
      <c r="O8">
        <f>IF('Country Selector'!$A$2="United States",IF('Multipliers and Adjustments'!$B$59=TRUE,'IEA-ngpPrcsTnD-mthncptr'!O8,'EPA-ngpPrcsTnD-mthncptr'!O8)*'EPA Methane Rules'!O118,IF('Multipliers and Adjustments'!$B$59=TRUE,'IEA-ngpPrcsTnD-mthncptr'!O8,'EPA-ngpPrcsTnD-mthncptr'!O8))</f>
        <v>0</v>
      </c>
      <c r="P8">
        <f>IF('Country Selector'!$A$2="United States",IF('Multipliers and Adjustments'!$B$59=TRUE,'IEA-ngpPrcsTnD-mthncptr'!P8,'EPA-ngpPrcsTnD-mthncptr'!P8)*'EPA Methane Rules'!P118,IF('Multipliers and Adjustments'!$B$59=TRUE,'IEA-ngpPrcsTnD-mthncptr'!P8,'EPA-ngpPrcsTnD-mthncptr'!P8))</f>
        <v>0</v>
      </c>
      <c r="Q8">
        <f>IF('Country Selector'!$A$2="United States",IF('Multipliers and Adjustments'!$B$59=TRUE,'IEA-ngpPrcsTnD-mthncptr'!Q8,'EPA-ngpPrcsTnD-mthncptr'!Q8)*'EPA Methane Rules'!Q118,IF('Multipliers and Adjustments'!$B$59=TRUE,'IEA-ngpPrcsTnD-mthncptr'!Q8,'EPA-ngpPrcsTnD-mthncptr'!Q8))</f>
        <v>0</v>
      </c>
      <c r="R8">
        <f>IF('Country Selector'!$A$2="United States",IF('Multipliers and Adjustments'!$B$59=TRUE,'IEA-ngpPrcsTnD-mthncptr'!R8,'EPA-ngpPrcsTnD-mthncptr'!R8)*'EPA Methane Rules'!R118,IF('Multipliers and Adjustments'!$B$59=TRUE,'IEA-ngpPrcsTnD-mthncptr'!R8,'EPA-ngpPrcsTnD-mthncptr'!R8))</f>
        <v>0</v>
      </c>
      <c r="S8">
        <f>IF('Country Selector'!$A$2="United States",IF('Multipliers and Adjustments'!$B$59=TRUE,'IEA-ngpPrcsTnD-mthncptr'!S8,'EPA-ngpPrcsTnD-mthncptr'!S8)*'EPA Methane Rules'!S118,IF('Multipliers and Adjustments'!$B$59=TRUE,'IEA-ngpPrcsTnD-mthncptr'!S8,'EPA-ngpPrcsTnD-mthncptr'!S8))</f>
        <v>0</v>
      </c>
      <c r="T8">
        <f>IF('Country Selector'!$A$2="United States",IF('Multipliers and Adjustments'!$B$59=TRUE,'IEA-ngpPrcsTnD-mthncptr'!T8,'EPA-ngpPrcsTnD-mthncptr'!T8)*'EPA Methane Rules'!T118,IF('Multipliers and Adjustments'!$B$59=TRUE,'IEA-ngpPrcsTnD-mthncptr'!T8,'EPA-ngpPrcsTnD-mthncptr'!T8))</f>
        <v>0</v>
      </c>
      <c r="U8">
        <f>IF('Country Selector'!$A$2="United States",IF('Multipliers and Adjustments'!$B$59=TRUE,'IEA-ngpPrcsTnD-mthncptr'!U8,'EPA-ngpPrcsTnD-mthncptr'!U8)*'EPA Methane Rules'!U118,IF('Multipliers and Adjustments'!$B$59=TRUE,'IEA-ngpPrcsTnD-mthncptr'!U8,'EPA-ngpPrcsTnD-mthncptr'!U8))</f>
        <v>0</v>
      </c>
      <c r="V8">
        <f>IF('Country Selector'!$A$2="United States",IF('Multipliers and Adjustments'!$B$59=TRUE,'IEA-ngpPrcsTnD-mthncptr'!V8,'EPA-ngpPrcsTnD-mthncptr'!V8)*'EPA Methane Rules'!V118,IF('Multipliers and Adjustments'!$B$59=TRUE,'IEA-ngpPrcsTnD-mthncptr'!V8,'EPA-ngpPrcsTnD-mthncptr'!V8))</f>
        <v>0</v>
      </c>
      <c r="W8">
        <f>IF('Country Selector'!$A$2="United States",IF('Multipliers and Adjustments'!$B$59=TRUE,'IEA-ngpPrcsTnD-mthncptr'!W8,'EPA-ngpPrcsTnD-mthncptr'!W8)*'EPA Methane Rules'!W118,IF('Multipliers and Adjustments'!$B$59=TRUE,'IEA-ngpPrcsTnD-mthncptr'!W8,'EPA-ngpPrcsTnD-mthncptr'!W8))</f>
        <v>0</v>
      </c>
      <c r="X8">
        <f>IF('Country Selector'!$A$2="United States",IF('Multipliers and Adjustments'!$B$59=TRUE,'IEA-ngpPrcsTnD-mthncptr'!X8,'EPA-ngpPrcsTnD-mthncptr'!X8)*'EPA Methane Rules'!X118,IF('Multipliers and Adjustments'!$B$59=TRUE,'IEA-ngpPrcsTnD-mthncptr'!X8,'EPA-ngpPrcsTnD-mthncptr'!X8))</f>
        <v>0</v>
      </c>
      <c r="Y8">
        <f>IF('Country Selector'!$A$2="United States",IF('Multipliers and Adjustments'!$B$59=TRUE,'IEA-ngpPrcsTnD-mthncptr'!Y8,'EPA-ngpPrcsTnD-mthncptr'!Y8)*'EPA Methane Rules'!Y118,IF('Multipliers and Adjustments'!$B$59=TRUE,'IEA-ngpPrcsTnD-mthncptr'!Y8,'EPA-ngpPrcsTnD-mthncptr'!Y8))</f>
        <v>0</v>
      </c>
      <c r="Z8">
        <f>IF('Country Selector'!$A$2="United States",IF('Multipliers and Adjustments'!$B$59=TRUE,'IEA-ngpPrcsTnD-mthncptr'!Z8,'EPA-ngpPrcsTnD-mthncptr'!Z8)*'EPA Methane Rules'!Z118,IF('Multipliers and Adjustments'!$B$59=TRUE,'IEA-ngpPrcsTnD-mthncptr'!Z8,'EPA-ngpPrcsTnD-mthncptr'!Z8))</f>
        <v>0</v>
      </c>
      <c r="AA8">
        <f>IF('Country Selector'!$A$2="United States",IF('Multipliers and Adjustments'!$B$59=TRUE,'IEA-ngpPrcsTnD-mthncptr'!AA8,'EPA-ngpPrcsTnD-mthncptr'!AA8)*'EPA Methane Rules'!AA118,IF('Multipliers and Adjustments'!$B$59=TRUE,'IEA-ngpPrcsTnD-mthncptr'!AA8,'EPA-ngpPrcsTnD-mthncptr'!AA8))</f>
        <v>0</v>
      </c>
      <c r="AB8">
        <f>IF('Country Selector'!$A$2="United States",IF('Multipliers and Adjustments'!$B$59=TRUE,'IEA-ngpPrcsTnD-mthncptr'!AB8,'EPA-ngpPrcsTnD-mthncptr'!AB8)*'EPA Methane Rules'!AB118,IF('Multipliers and Adjustments'!$B$59=TRUE,'IEA-ngpPrcsTnD-mthncptr'!AB8,'EPA-ngpPrcsTnD-mthncptr'!AB8))</f>
        <v>0</v>
      </c>
      <c r="AC8">
        <f>IF('Country Selector'!$A$2="United States",IF('Multipliers and Adjustments'!$B$59=TRUE,'IEA-ngpPrcsTnD-mthncptr'!AC8,'EPA-ngpPrcsTnD-mthncptr'!AC8)*'EPA Methane Rules'!AC118,IF('Multipliers and Adjustments'!$B$59=TRUE,'IEA-ngpPrcsTnD-mthncptr'!AC8,'EPA-ngpPrcsTnD-mthncptr'!AC8))</f>
        <v>0</v>
      </c>
      <c r="AD8">
        <f>IF('Country Selector'!$A$2="United States",IF('Multipliers and Adjustments'!$B$59=TRUE,'IEA-ngpPrcsTnD-mthncptr'!AD8,'EPA-ngpPrcsTnD-mthncptr'!AD8)*'EPA Methane Rules'!AD118,IF('Multipliers and Adjustments'!$B$59=TRUE,'IEA-ngpPrcsTnD-mthncptr'!AD8,'EPA-ngpPrcsTnD-mthncptr'!AD8))</f>
        <v>0</v>
      </c>
      <c r="AE8">
        <f>IF('Country Selector'!$A$2="United States",IF('Multipliers and Adjustments'!$B$59=TRUE,'IEA-ngpPrcsTnD-mthncptr'!AE8,'EPA-ngpPrcsTnD-mthncptr'!AE8)*'EPA Methane Rules'!AE118,IF('Multipliers and Adjustments'!$B$59=TRUE,'IEA-ngpPrcsTnD-mthncptr'!AE8,'EPA-ngpPrcsTnD-mthncptr'!AE8))</f>
        <v>0</v>
      </c>
      <c r="AF8">
        <f>IF('Country Selector'!$A$2="United States",IF('Multipliers and Adjustments'!$B$59=TRUE,'IEA-ngpPrcsTnD-mthncptr'!AF8,'EPA-ngpPrcsTnD-mthncptr'!AF8)*'EPA Methane Rules'!AF118,IF('Multipliers and Adjustments'!$B$59=TRUE,'IEA-ngpPrcsTnD-mthncptr'!AF8,'EPA-ngpPrcsTnD-mthncptr'!AF8))</f>
        <v>0</v>
      </c>
      <c r="AG8">
        <f>IF('Country Selector'!$A$2="United States",IF('Multipliers and Adjustments'!$B$59=TRUE,'IEA-ngpPrcsTnD-mthncptr'!AG8,'EPA-ngpPrcsTnD-mthncptr'!AG8)*'EPA Methane Rules'!AG118,IF('Multipliers and Adjustments'!$B$59=TRUE,'IEA-ngpPrcsTnD-mthncptr'!AG8,'EPA-ngpPrcsTnD-mthncptr'!AG8))</f>
        <v>0</v>
      </c>
      <c r="AH8">
        <f>IF('Country Selector'!$A$2="United States",IF('Multipliers and Adjustments'!$B$59=TRUE,'IEA-ngpPrcsTnD-mthncptr'!AH8,'EPA-ngpPrcsTnD-mthncptr'!AH8)*'EPA Methane Rules'!AH118,IF('Multipliers and Adjustments'!$B$59=TRUE,'IEA-ngpPrcsTnD-mthncptr'!AH8,'EPA-ngpPrcsTnD-mthncptr'!AH8))</f>
        <v>0</v>
      </c>
      <c r="AI8">
        <f>IF('Country Selector'!$A$2="United States",IF('Multipliers and Adjustments'!$B$59=TRUE,'IEA-ngpPrcsTnD-mthncptr'!AI8,'EPA-ngpPrcsTnD-mthncptr'!AI8)*'EPA Methane Rules'!AI118,IF('Multipliers and Adjustments'!$B$59=TRUE,'IEA-ngpPrcsTnD-mthncptr'!AI8,'EPA-ngpPrcsTnD-mthncptr'!AI8))</f>
        <v>0</v>
      </c>
      <c r="AJ8">
        <f>IF('Country Selector'!$A$2="United States",IF('Multipliers and Adjustments'!$B$59=TRUE,'IEA-ngpPrcsTnD-mthncptr'!AJ8,'EPA-ngpPrcsTnD-mthncptr'!AJ8)*'EPA Methane Rules'!AJ118,IF('Multipliers and Adjustments'!$B$59=TRUE,'IEA-ngpPrcsTnD-mthncptr'!AJ8,'EPA-ngpPrcsTnD-mthncptr'!AJ8))</f>
        <v>0</v>
      </c>
      <c r="AK8">
        <f>IF('Country Selector'!$A$2="United States",IF('Multipliers and Adjustments'!$B$59=TRUE,'IEA-ngpPrcsTnD-mthncptr'!AK8,'EPA-ngpPrcsTnD-mthncptr'!AK8)*'EPA Methane Rules'!AK118,IF('Multipliers and Adjustments'!$B$59=TRUE,'IEA-ngpPrcsTnD-mthncptr'!AK8,'EPA-ngpPrcsTnD-mthncptr'!AK8))</f>
        <v>0</v>
      </c>
      <c r="AL8">
        <f>IF('Country Selector'!$A$2="United States",IF('Multipliers and Adjustments'!$B$59=TRUE,'IEA-ngpPrcsTnD-mthncptr'!AL8,'EPA-ngpPrcsTnD-mthncptr'!AL8)*'EPA Methane Rules'!AL118,IF('Multipliers and Adjustments'!$B$59=TRUE,'IEA-ngpPrcsTnD-mthncptr'!AL8,'EPA-ngpPrcsTn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csTnD-mthncptr'!C9,'EPA-ngpPrcsTnD-mthncptr'!C9)*'EPA Methane Rules'!C119,IF('Multipliers and Adjustments'!$B$59=TRUE,'IEA-ngpPrcsTnD-mthncptr'!C9,'EPA-ngpPrcsTnD-mthncptr'!C9))</f>
        <v>0</v>
      </c>
      <c r="D9">
        <f>IF('Country Selector'!$A$2="United States",IF('Multipliers and Adjustments'!$B$59=TRUE,'IEA-ngpPrcsTnD-mthncptr'!D9,'EPA-ngpPrcsTnD-mthncptr'!D9)*'EPA Methane Rules'!D119,IF('Multipliers and Adjustments'!$B$59=TRUE,'IEA-ngpPrcsTnD-mthncptr'!D9,'EPA-ngpPrcsTnD-mthncptr'!D9))</f>
        <v>0</v>
      </c>
      <c r="E9">
        <f>IF('Country Selector'!$A$2="United States",IF('Multipliers and Adjustments'!$B$59=TRUE,'IEA-ngpPrcsTnD-mthncptr'!E9,'EPA-ngpPrcsTnD-mthncptr'!E9)*'EPA Methane Rules'!E119,IF('Multipliers and Adjustments'!$B$59=TRUE,'IEA-ngpPrcsTnD-mthncptr'!E9,'EPA-ngpPrcsTnD-mthncptr'!E9))</f>
        <v>0</v>
      </c>
      <c r="F9">
        <f>IF('Country Selector'!$A$2="United States",IF('Multipliers and Adjustments'!$B$59=TRUE,'IEA-ngpPrcsTnD-mthncptr'!F9,'EPA-ngpPrcsTnD-mthncptr'!F9)*'EPA Methane Rules'!F119,IF('Multipliers and Adjustments'!$B$59=TRUE,'IEA-ngpPrcsTnD-mthncptr'!F9,'EPA-ngpPrcsTnD-mthncptr'!F9))</f>
        <v>0</v>
      </c>
      <c r="G9">
        <f>IF('Country Selector'!$A$2="United States",IF('Multipliers and Adjustments'!$B$59=TRUE,'IEA-ngpPrcsTnD-mthncptr'!G9,'EPA-ngpPrcsTnD-mthncptr'!G9)*'EPA Methane Rules'!G119,IF('Multipliers and Adjustments'!$B$59=TRUE,'IEA-ngpPrcsTnD-mthncptr'!G9,'EPA-ngpPrcsTnD-mthncptr'!G9))</f>
        <v>0</v>
      </c>
      <c r="H9">
        <f>IF('Country Selector'!$A$2="United States",IF('Multipliers and Adjustments'!$B$59=TRUE,'IEA-ngpPrcsTnD-mthncptr'!H9,'EPA-ngpPrcsTnD-mthncptr'!H9)*'EPA Methane Rules'!H119,IF('Multipliers and Adjustments'!$B$59=TRUE,'IEA-ngpPrcsTnD-mthncptr'!H9,'EPA-ngpPrcsTnD-mthncptr'!H9))</f>
        <v>0</v>
      </c>
      <c r="I9">
        <f>IF('Country Selector'!$A$2="United States",IF('Multipliers and Adjustments'!$B$59=TRUE,'IEA-ngpPrcsTnD-mthncptr'!I9,'EPA-ngpPrcsTnD-mthncptr'!I9)*'EPA Methane Rules'!I119,IF('Multipliers and Adjustments'!$B$59=TRUE,'IEA-ngpPrcsTnD-mthncptr'!I9,'EPA-ngpPrcsTnD-mthncptr'!I9))</f>
        <v>0</v>
      </c>
      <c r="J9">
        <f>IF('Country Selector'!$A$2="United States",IF('Multipliers and Adjustments'!$B$59=TRUE,'IEA-ngpPrcsTnD-mthncptr'!J9,'EPA-ngpPrcsTnD-mthncptr'!J9)*'EPA Methane Rules'!J119,IF('Multipliers and Adjustments'!$B$59=TRUE,'IEA-ngpPrcsTnD-mthncptr'!J9,'EPA-ngpPrcsTnD-mthncptr'!J9))</f>
        <v>0</v>
      </c>
      <c r="K9">
        <f>IF('Country Selector'!$A$2="United States",IF('Multipliers and Adjustments'!$B$59=TRUE,'IEA-ngpPrcsTnD-mthncptr'!K9,'EPA-ngpPrcsTnD-mthncptr'!K9)*'EPA Methane Rules'!K119,IF('Multipliers and Adjustments'!$B$59=TRUE,'IEA-ngpPrcsTnD-mthncptr'!K9,'EPA-ngpPrcsTnD-mthncptr'!K9))</f>
        <v>0</v>
      </c>
      <c r="L9">
        <f>IF('Country Selector'!$A$2="United States",IF('Multipliers and Adjustments'!$B$59=TRUE,'IEA-ngpPrcsTnD-mthncptr'!L9,'EPA-ngpPrcsTnD-mthncptr'!L9)*'EPA Methane Rules'!L119,IF('Multipliers and Adjustments'!$B$59=TRUE,'IEA-ngpPrcsTnD-mthncptr'!L9,'EPA-ngpPrcsTnD-mthncptr'!L9))</f>
        <v>0</v>
      </c>
      <c r="M9">
        <f>IF('Country Selector'!$A$2="United States",IF('Multipliers and Adjustments'!$B$59=TRUE,'IEA-ngpPrcsTnD-mthncptr'!M9,'EPA-ngpPrcsTnD-mthncptr'!M9)*'EPA Methane Rules'!M119,IF('Multipliers and Adjustments'!$B$59=TRUE,'IEA-ngpPrcsTnD-mthncptr'!M9,'EPA-ngpPrcsTnD-mthncptr'!M9))</f>
        <v>0</v>
      </c>
      <c r="N9">
        <f>IF('Country Selector'!$A$2="United States",IF('Multipliers and Adjustments'!$B$59=TRUE,'IEA-ngpPrcsTnD-mthncptr'!N9,'EPA-ngpPrcsTnD-mthncptr'!N9)*'EPA Methane Rules'!N119,IF('Multipliers and Adjustments'!$B$59=TRUE,'IEA-ngpPrcsTnD-mthncptr'!N9,'EPA-ngpPrcsTnD-mthncptr'!N9))</f>
        <v>0</v>
      </c>
      <c r="O9">
        <f>IF('Country Selector'!$A$2="United States",IF('Multipliers and Adjustments'!$B$59=TRUE,'IEA-ngpPrcsTnD-mthncptr'!O9,'EPA-ngpPrcsTnD-mthncptr'!O9)*'EPA Methane Rules'!O119,IF('Multipliers and Adjustments'!$B$59=TRUE,'IEA-ngpPrcsTnD-mthncptr'!O9,'EPA-ngpPrcsTnD-mthncptr'!O9))</f>
        <v>0</v>
      </c>
      <c r="P9">
        <f>IF('Country Selector'!$A$2="United States",IF('Multipliers and Adjustments'!$B$59=TRUE,'IEA-ngpPrcsTnD-mthncptr'!P9,'EPA-ngpPrcsTnD-mthncptr'!P9)*'EPA Methane Rules'!P119,IF('Multipliers and Adjustments'!$B$59=TRUE,'IEA-ngpPrcsTnD-mthncptr'!P9,'EPA-ngpPrcsTnD-mthncptr'!P9))</f>
        <v>0</v>
      </c>
      <c r="Q9">
        <f>IF('Country Selector'!$A$2="United States",IF('Multipliers and Adjustments'!$B$59=TRUE,'IEA-ngpPrcsTnD-mthncptr'!Q9,'EPA-ngpPrcsTnD-mthncptr'!Q9)*'EPA Methane Rules'!Q119,IF('Multipliers and Adjustments'!$B$59=TRUE,'IEA-ngpPrcsTnD-mthncptr'!Q9,'EPA-ngpPrcsTnD-mthncptr'!Q9))</f>
        <v>0</v>
      </c>
      <c r="R9">
        <f>IF('Country Selector'!$A$2="United States",IF('Multipliers and Adjustments'!$B$59=TRUE,'IEA-ngpPrcsTnD-mthncptr'!R9,'EPA-ngpPrcsTnD-mthncptr'!R9)*'EPA Methane Rules'!R119,IF('Multipliers and Adjustments'!$B$59=TRUE,'IEA-ngpPrcsTnD-mthncptr'!R9,'EPA-ngpPrcsTnD-mthncptr'!R9))</f>
        <v>0</v>
      </c>
      <c r="S9">
        <f>IF('Country Selector'!$A$2="United States",IF('Multipliers and Adjustments'!$B$59=TRUE,'IEA-ngpPrcsTnD-mthncptr'!S9,'EPA-ngpPrcsTnD-mthncptr'!S9)*'EPA Methane Rules'!S119,IF('Multipliers and Adjustments'!$B$59=TRUE,'IEA-ngpPrcsTnD-mthncptr'!S9,'EPA-ngpPrcsTnD-mthncptr'!S9))</f>
        <v>0</v>
      </c>
      <c r="T9">
        <f>IF('Country Selector'!$A$2="United States",IF('Multipliers and Adjustments'!$B$59=TRUE,'IEA-ngpPrcsTnD-mthncptr'!T9,'EPA-ngpPrcsTnD-mthncptr'!T9)*'EPA Methane Rules'!T119,IF('Multipliers and Adjustments'!$B$59=TRUE,'IEA-ngpPrcsTnD-mthncptr'!T9,'EPA-ngpPrcsTnD-mthncptr'!T9))</f>
        <v>0</v>
      </c>
      <c r="U9">
        <f>IF('Country Selector'!$A$2="United States",IF('Multipliers and Adjustments'!$B$59=TRUE,'IEA-ngpPrcsTnD-mthncptr'!U9,'EPA-ngpPrcsTnD-mthncptr'!U9)*'EPA Methane Rules'!U119,IF('Multipliers and Adjustments'!$B$59=TRUE,'IEA-ngpPrcsTnD-mthncptr'!U9,'EPA-ngpPrcsTnD-mthncptr'!U9))</f>
        <v>0</v>
      </c>
      <c r="V9">
        <f>IF('Country Selector'!$A$2="United States",IF('Multipliers and Adjustments'!$B$59=TRUE,'IEA-ngpPrcsTnD-mthncptr'!V9,'EPA-ngpPrcsTnD-mthncptr'!V9)*'EPA Methane Rules'!V119,IF('Multipliers and Adjustments'!$B$59=TRUE,'IEA-ngpPrcsTnD-mthncptr'!V9,'EPA-ngpPrcsTnD-mthncptr'!V9))</f>
        <v>0</v>
      </c>
      <c r="W9">
        <f>IF('Country Selector'!$A$2="United States",IF('Multipliers and Adjustments'!$B$59=TRUE,'IEA-ngpPrcsTnD-mthncptr'!W9,'EPA-ngpPrcsTnD-mthncptr'!W9)*'EPA Methane Rules'!W119,IF('Multipliers and Adjustments'!$B$59=TRUE,'IEA-ngpPrcsTnD-mthncptr'!W9,'EPA-ngpPrcsTnD-mthncptr'!W9))</f>
        <v>0</v>
      </c>
      <c r="X9">
        <f>IF('Country Selector'!$A$2="United States",IF('Multipliers and Adjustments'!$B$59=TRUE,'IEA-ngpPrcsTnD-mthncptr'!X9,'EPA-ngpPrcsTnD-mthncptr'!X9)*'EPA Methane Rules'!X119,IF('Multipliers and Adjustments'!$B$59=TRUE,'IEA-ngpPrcsTnD-mthncptr'!X9,'EPA-ngpPrcsTnD-mthncptr'!X9))</f>
        <v>0</v>
      </c>
      <c r="Y9">
        <f>IF('Country Selector'!$A$2="United States",IF('Multipliers and Adjustments'!$B$59=TRUE,'IEA-ngpPrcsTnD-mthncptr'!Y9,'EPA-ngpPrcsTnD-mthncptr'!Y9)*'EPA Methane Rules'!Y119,IF('Multipliers and Adjustments'!$B$59=TRUE,'IEA-ngpPrcsTnD-mthncptr'!Y9,'EPA-ngpPrcsTnD-mthncptr'!Y9))</f>
        <v>0</v>
      </c>
      <c r="Z9">
        <f>IF('Country Selector'!$A$2="United States",IF('Multipliers and Adjustments'!$B$59=TRUE,'IEA-ngpPrcsTnD-mthncptr'!Z9,'EPA-ngpPrcsTnD-mthncptr'!Z9)*'EPA Methane Rules'!Z119,IF('Multipliers and Adjustments'!$B$59=TRUE,'IEA-ngpPrcsTnD-mthncptr'!Z9,'EPA-ngpPrcsTnD-mthncptr'!Z9))</f>
        <v>0</v>
      </c>
      <c r="AA9">
        <f>IF('Country Selector'!$A$2="United States",IF('Multipliers and Adjustments'!$B$59=TRUE,'IEA-ngpPrcsTnD-mthncptr'!AA9,'EPA-ngpPrcsTnD-mthncptr'!AA9)*'EPA Methane Rules'!AA119,IF('Multipliers and Adjustments'!$B$59=TRUE,'IEA-ngpPrcsTnD-mthncptr'!AA9,'EPA-ngpPrcsTnD-mthncptr'!AA9))</f>
        <v>0</v>
      </c>
      <c r="AB9">
        <f>IF('Country Selector'!$A$2="United States",IF('Multipliers and Adjustments'!$B$59=TRUE,'IEA-ngpPrcsTnD-mthncptr'!AB9,'EPA-ngpPrcsTnD-mthncptr'!AB9)*'EPA Methane Rules'!AB119,IF('Multipliers and Adjustments'!$B$59=TRUE,'IEA-ngpPrcsTnD-mthncptr'!AB9,'EPA-ngpPrcsTnD-mthncptr'!AB9))</f>
        <v>0</v>
      </c>
      <c r="AC9">
        <f>IF('Country Selector'!$A$2="United States",IF('Multipliers and Adjustments'!$B$59=TRUE,'IEA-ngpPrcsTnD-mthncptr'!AC9,'EPA-ngpPrcsTnD-mthncptr'!AC9)*'EPA Methane Rules'!AC119,IF('Multipliers and Adjustments'!$B$59=TRUE,'IEA-ngpPrcsTnD-mthncptr'!AC9,'EPA-ngpPrcsTnD-mthncptr'!AC9))</f>
        <v>0</v>
      </c>
      <c r="AD9">
        <f>IF('Country Selector'!$A$2="United States",IF('Multipliers and Adjustments'!$B$59=TRUE,'IEA-ngpPrcsTnD-mthncptr'!AD9,'EPA-ngpPrcsTnD-mthncptr'!AD9)*'EPA Methane Rules'!AD119,IF('Multipliers and Adjustments'!$B$59=TRUE,'IEA-ngpPrcsTnD-mthncptr'!AD9,'EPA-ngpPrcsTnD-mthncptr'!AD9))</f>
        <v>0</v>
      </c>
      <c r="AE9">
        <f>IF('Country Selector'!$A$2="United States",IF('Multipliers and Adjustments'!$B$59=TRUE,'IEA-ngpPrcsTnD-mthncptr'!AE9,'EPA-ngpPrcsTnD-mthncptr'!AE9)*'EPA Methane Rules'!AE119,IF('Multipliers and Adjustments'!$B$59=TRUE,'IEA-ngpPrcsTnD-mthncptr'!AE9,'EPA-ngpPrcsTnD-mthncptr'!AE9))</f>
        <v>0</v>
      </c>
      <c r="AF9">
        <f>IF('Country Selector'!$A$2="United States",IF('Multipliers and Adjustments'!$B$59=TRUE,'IEA-ngpPrcsTnD-mthncptr'!AF9,'EPA-ngpPrcsTnD-mthncptr'!AF9)*'EPA Methane Rules'!AF119,IF('Multipliers and Adjustments'!$B$59=TRUE,'IEA-ngpPrcsTnD-mthncptr'!AF9,'EPA-ngpPrcsTnD-mthncptr'!AF9))</f>
        <v>0</v>
      </c>
      <c r="AG9">
        <f>IF('Country Selector'!$A$2="United States",IF('Multipliers and Adjustments'!$B$59=TRUE,'IEA-ngpPrcsTnD-mthncptr'!AG9,'EPA-ngpPrcsTnD-mthncptr'!AG9)*'EPA Methane Rules'!AG119,IF('Multipliers and Adjustments'!$B$59=TRUE,'IEA-ngpPrcsTnD-mthncptr'!AG9,'EPA-ngpPrcsTnD-mthncptr'!AG9))</f>
        <v>0</v>
      </c>
      <c r="AH9">
        <f>IF('Country Selector'!$A$2="United States",IF('Multipliers and Adjustments'!$B$59=TRUE,'IEA-ngpPrcsTnD-mthncptr'!AH9,'EPA-ngpPrcsTnD-mthncptr'!AH9)*'EPA Methane Rules'!AH119,IF('Multipliers and Adjustments'!$B$59=TRUE,'IEA-ngpPrcsTnD-mthncptr'!AH9,'EPA-ngpPrcsTnD-mthncptr'!AH9))</f>
        <v>0</v>
      </c>
      <c r="AI9">
        <f>IF('Country Selector'!$A$2="United States",IF('Multipliers and Adjustments'!$B$59=TRUE,'IEA-ngpPrcsTnD-mthncptr'!AI9,'EPA-ngpPrcsTnD-mthncptr'!AI9)*'EPA Methane Rules'!AI119,IF('Multipliers and Adjustments'!$B$59=TRUE,'IEA-ngpPrcsTnD-mthncptr'!AI9,'EPA-ngpPrcsTnD-mthncptr'!AI9))</f>
        <v>0</v>
      </c>
      <c r="AJ9">
        <f>IF('Country Selector'!$A$2="United States",IF('Multipliers and Adjustments'!$B$59=TRUE,'IEA-ngpPrcsTnD-mthncptr'!AJ9,'EPA-ngpPrcsTnD-mthncptr'!AJ9)*'EPA Methane Rules'!AJ119,IF('Multipliers and Adjustments'!$B$59=TRUE,'IEA-ngpPrcsTnD-mthncptr'!AJ9,'EPA-ngpPrcsTnD-mthncptr'!AJ9))</f>
        <v>0</v>
      </c>
      <c r="AK9">
        <f>IF('Country Selector'!$A$2="United States",IF('Multipliers and Adjustments'!$B$59=TRUE,'IEA-ngpPrcsTnD-mthncptr'!AK9,'EPA-ngpPrcsTnD-mthncptr'!AK9)*'EPA Methane Rules'!AK119,IF('Multipliers and Adjustments'!$B$59=TRUE,'IEA-ngpPrcsTnD-mthncptr'!AK9,'EPA-ngpPrcsTnD-mthncptr'!AK9))</f>
        <v>0</v>
      </c>
      <c r="AL9">
        <f>IF('Country Selector'!$A$2="United States",IF('Multipliers and Adjustments'!$B$59=TRUE,'IEA-ngpPrcsTnD-mthncptr'!AL9,'EPA-ngpPrcsTnD-mthncptr'!AL9)*'EPA Methane Rules'!AL119,IF('Multipliers and Adjustments'!$B$59=TRUE,'IEA-ngpPrcsTnD-mthncptr'!AL9,'EPA-ngpPrcsTn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csTnD-mthncptr'!C10,'EPA-ngpPrcsTnD-mthncptr'!C10)*'EPA Methane Rules'!C120,IF('Multipliers and Adjustments'!$B$59=TRUE,'IEA-ngpPrcsTnD-mthncptr'!C10,'EPA-ngpPrcsTnD-mthncptr'!C10))</f>
        <v>0</v>
      </c>
      <c r="D10">
        <f>IF('Country Selector'!$A$2="United States",IF('Multipliers and Adjustments'!$B$59=TRUE,'IEA-ngpPrcsTnD-mthncptr'!D10,'EPA-ngpPrcsTnD-mthncptr'!D10)*'EPA Methane Rules'!D120,IF('Multipliers and Adjustments'!$B$59=TRUE,'IEA-ngpPrcsTnD-mthncptr'!D10,'EPA-ngpPrcsTnD-mthncptr'!D10))</f>
        <v>0</v>
      </c>
      <c r="E10">
        <f>IF('Country Selector'!$A$2="United States",IF('Multipliers and Adjustments'!$B$59=TRUE,'IEA-ngpPrcsTnD-mthncptr'!E10,'EPA-ngpPrcsTnD-mthncptr'!E10)*'EPA Methane Rules'!E120,IF('Multipliers and Adjustments'!$B$59=TRUE,'IEA-ngpPrcsTnD-mthncptr'!E10,'EPA-ngpPrcsTnD-mthncptr'!E10))</f>
        <v>0</v>
      </c>
      <c r="F10">
        <f>IF('Country Selector'!$A$2="United States",IF('Multipliers and Adjustments'!$B$59=TRUE,'IEA-ngpPrcsTnD-mthncptr'!F10,'EPA-ngpPrcsTnD-mthncptr'!F10)*'EPA Methane Rules'!F120,IF('Multipliers and Adjustments'!$B$59=TRUE,'IEA-ngpPrcsTnD-mthncptr'!F10,'EPA-ngpPrcsTnD-mthncptr'!F10))</f>
        <v>0</v>
      </c>
      <c r="G10">
        <f>IF('Country Selector'!$A$2="United States",IF('Multipliers and Adjustments'!$B$59=TRUE,'IEA-ngpPrcsTnD-mthncptr'!G10,'EPA-ngpPrcsTnD-mthncptr'!G10)*'EPA Methane Rules'!G120,IF('Multipliers and Adjustments'!$B$59=TRUE,'IEA-ngpPrcsTnD-mthncptr'!G10,'EPA-ngpPrcsTnD-mthncptr'!G10))</f>
        <v>0</v>
      </c>
      <c r="H10">
        <f>IF('Country Selector'!$A$2="United States",IF('Multipliers and Adjustments'!$B$59=TRUE,'IEA-ngpPrcsTnD-mthncptr'!H10,'EPA-ngpPrcsTnD-mthncptr'!H10)*'EPA Methane Rules'!H120,IF('Multipliers and Adjustments'!$B$59=TRUE,'IEA-ngpPrcsTnD-mthncptr'!H10,'EPA-ngpPrcsTnD-mthncptr'!H10))</f>
        <v>0</v>
      </c>
      <c r="I10">
        <f>IF('Country Selector'!$A$2="United States",IF('Multipliers and Adjustments'!$B$59=TRUE,'IEA-ngpPrcsTnD-mthncptr'!I10,'EPA-ngpPrcsTnD-mthncptr'!I10)*'EPA Methane Rules'!I120,IF('Multipliers and Adjustments'!$B$59=TRUE,'IEA-ngpPrcsTnD-mthncptr'!I10,'EPA-ngpPrcsTnD-mthncptr'!I10))</f>
        <v>0</v>
      </c>
      <c r="J10">
        <f>IF('Country Selector'!$A$2="United States",IF('Multipliers and Adjustments'!$B$59=TRUE,'IEA-ngpPrcsTnD-mthncptr'!J10,'EPA-ngpPrcsTnD-mthncptr'!J10)*'EPA Methane Rules'!J120,IF('Multipliers and Adjustments'!$B$59=TRUE,'IEA-ngpPrcsTnD-mthncptr'!J10,'EPA-ngpPrcsTnD-mthncptr'!J10))</f>
        <v>0</v>
      </c>
      <c r="K10">
        <f>IF('Country Selector'!$A$2="United States",IF('Multipliers and Adjustments'!$B$59=TRUE,'IEA-ngpPrcsTnD-mthncptr'!K10,'EPA-ngpPrcsTnD-mthncptr'!K10)*'EPA Methane Rules'!K120,IF('Multipliers and Adjustments'!$B$59=TRUE,'IEA-ngpPrcsTnD-mthncptr'!K10,'EPA-ngpPrcsTnD-mthncptr'!K10))</f>
        <v>0</v>
      </c>
      <c r="L10">
        <f>IF('Country Selector'!$A$2="United States",IF('Multipliers and Adjustments'!$B$59=TRUE,'IEA-ngpPrcsTnD-mthncptr'!L10,'EPA-ngpPrcsTnD-mthncptr'!L10)*'EPA Methane Rules'!L120,IF('Multipliers and Adjustments'!$B$59=TRUE,'IEA-ngpPrcsTnD-mthncptr'!L10,'EPA-ngpPrcsTnD-mthncptr'!L10))</f>
        <v>0</v>
      </c>
      <c r="M10">
        <f>IF('Country Selector'!$A$2="United States",IF('Multipliers and Adjustments'!$B$59=TRUE,'IEA-ngpPrcsTnD-mthncptr'!M10,'EPA-ngpPrcsTnD-mthncptr'!M10)*'EPA Methane Rules'!M120,IF('Multipliers and Adjustments'!$B$59=TRUE,'IEA-ngpPrcsTnD-mthncptr'!M10,'EPA-ngpPrcsTnD-mthncptr'!M10))</f>
        <v>0</v>
      </c>
      <c r="N10">
        <f>IF('Country Selector'!$A$2="United States",IF('Multipliers and Adjustments'!$B$59=TRUE,'IEA-ngpPrcsTnD-mthncptr'!N10,'EPA-ngpPrcsTnD-mthncptr'!N10)*'EPA Methane Rules'!N120,IF('Multipliers and Adjustments'!$B$59=TRUE,'IEA-ngpPrcsTnD-mthncptr'!N10,'EPA-ngpPrcsTnD-mthncptr'!N10))</f>
        <v>0</v>
      </c>
      <c r="O10">
        <f>IF('Country Selector'!$A$2="United States",IF('Multipliers and Adjustments'!$B$59=TRUE,'IEA-ngpPrcsTnD-mthncptr'!O10,'EPA-ngpPrcsTnD-mthncptr'!O10)*'EPA Methane Rules'!O120,IF('Multipliers and Adjustments'!$B$59=TRUE,'IEA-ngpPrcsTnD-mthncptr'!O10,'EPA-ngpPrcsTnD-mthncptr'!O10))</f>
        <v>0</v>
      </c>
      <c r="P10">
        <f>IF('Country Selector'!$A$2="United States",IF('Multipliers and Adjustments'!$B$59=TRUE,'IEA-ngpPrcsTnD-mthncptr'!P10,'EPA-ngpPrcsTnD-mthncptr'!P10)*'EPA Methane Rules'!P120,IF('Multipliers and Adjustments'!$B$59=TRUE,'IEA-ngpPrcsTnD-mthncptr'!P10,'EPA-ngpPrcsTnD-mthncptr'!P10))</f>
        <v>0</v>
      </c>
      <c r="Q10">
        <f>IF('Country Selector'!$A$2="United States",IF('Multipliers and Adjustments'!$B$59=TRUE,'IEA-ngpPrcsTnD-mthncptr'!Q10,'EPA-ngpPrcsTnD-mthncptr'!Q10)*'EPA Methane Rules'!Q120,IF('Multipliers and Adjustments'!$B$59=TRUE,'IEA-ngpPrcsTnD-mthncptr'!Q10,'EPA-ngpPrcsTnD-mthncptr'!Q10))</f>
        <v>0</v>
      </c>
      <c r="R10">
        <f>IF('Country Selector'!$A$2="United States",IF('Multipliers and Adjustments'!$B$59=TRUE,'IEA-ngpPrcsTnD-mthncptr'!R10,'EPA-ngpPrcsTnD-mthncptr'!R10)*'EPA Methane Rules'!R120,IF('Multipliers and Adjustments'!$B$59=TRUE,'IEA-ngpPrcsTnD-mthncptr'!R10,'EPA-ngpPrcsTnD-mthncptr'!R10))</f>
        <v>0</v>
      </c>
      <c r="S10">
        <f>IF('Country Selector'!$A$2="United States",IF('Multipliers and Adjustments'!$B$59=TRUE,'IEA-ngpPrcsTnD-mthncptr'!S10,'EPA-ngpPrcsTnD-mthncptr'!S10)*'EPA Methane Rules'!S120,IF('Multipliers and Adjustments'!$B$59=TRUE,'IEA-ngpPrcsTnD-mthncptr'!S10,'EPA-ngpPrcsTnD-mthncptr'!S10))</f>
        <v>0</v>
      </c>
      <c r="T10">
        <f>IF('Country Selector'!$A$2="United States",IF('Multipliers and Adjustments'!$B$59=TRUE,'IEA-ngpPrcsTnD-mthncptr'!T10,'EPA-ngpPrcsTnD-mthncptr'!T10)*'EPA Methane Rules'!T120,IF('Multipliers and Adjustments'!$B$59=TRUE,'IEA-ngpPrcsTnD-mthncptr'!T10,'EPA-ngpPrcsTnD-mthncptr'!T10))</f>
        <v>0</v>
      </c>
      <c r="U10">
        <f>IF('Country Selector'!$A$2="United States",IF('Multipliers and Adjustments'!$B$59=TRUE,'IEA-ngpPrcsTnD-mthncptr'!U10,'EPA-ngpPrcsTnD-mthncptr'!U10)*'EPA Methane Rules'!U120,IF('Multipliers and Adjustments'!$B$59=TRUE,'IEA-ngpPrcsTnD-mthncptr'!U10,'EPA-ngpPrcsTnD-mthncptr'!U10))</f>
        <v>0</v>
      </c>
      <c r="V10">
        <f>IF('Country Selector'!$A$2="United States",IF('Multipliers and Adjustments'!$B$59=TRUE,'IEA-ngpPrcsTnD-mthncptr'!V10,'EPA-ngpPrcsTnD-mthncptr'!V10)*'EPA Methane Rules'!V120,IF('Multipliers and Adjustments'!$B$59=TRUE,'IEA-ngpPrcsTnD-mthncptr'!V10,'EPA-ngpPrcsTnD-mthncptr'!V10))</f>
        <v>0</v>
      </c>
      <c r="W10">
        <f>IF('Country Selector'!$A$2="United States",IF('Multipliers and Adjustments'!$B$59=TRUE,'IEA-ngpPrcsTnD-mthncptr'!W10,'EPA-ngpPrcsTnD-mthncptr'!W10)*'EPA Methane Rules'!W120,IF('Multipliers and Adjustments'!$B$59=TRUE,'IEA-ngpPrcsTnD-mthncptr'!W10,'EPA-ngpPrcsTnD-mthncptr'!W10))</f>
        <v>0</v>
      </c>
      <c r="X10">
        <f>IF('Country Selector'!$A$2="United States",IF('Multipliers and Adjustments'!$B$59=TRUE,'IEA-ngpPrcsTnD-mthncptr'!X10,'EPA-ngpPrcsTnD-mthncptr'!X10)*'EPA Methane Rules'!X120,IF('Multipliers and Adjustments'!$B$59=TRUE,'IEA-ngpPrcsTnD-mthncptr'!X10,'EPA-ngpPrcsTnD-mthncptr'!X10))</f>
        <v>0</v>
      </c>
      <c r="Y10">
        <f>IF('Country Selector'!$A$2="United States",IF('Multipliers and Adjustments'!$B$59=TRUE,'IEA-ngpPrcsTnD-mthncptr'!Y10,'EPA-ngpPrcsTnD-mthncptr'!Y10)*'EPA Methane Rules'!Y120,IF('Multipliers and Adjustments'!$B$59=TRUE,'IEA-ngpPrcsTnD-mthncptr'!Y10,'EPA-ngpPrcsTnD-mthncptr'!Y10))</f>
        <v>0</v>
      </c>
      <c r="Z10">
        <f>IF('Country Selector'!$A$2="United States",IF('Multipliers and Adjustments'!$B$59=TRUE,'IEA-ngpPrcsTnD-mthncptr'!Z10,'EPA-ngpPrcsTnD-mthncptr'!Z10)*'EPA Methane Rules'!Z120,IF('Multipliers and Adjustments'!$B$59=TRUE,'IEA-ngpPrcsTnD-mthncptr'!Z10,'EPA-ngpPrcsTnD-mthncptr'!Z10))</f>
        <v>0</v>
      </c>
      <c r="AA10">
        <f>IF('Country Selector'!$A$2="United States",IF('Multipliers and Adjustments'!$B$59=TRUE,'IEA-ngpPrcsTnD-mthncptr'!AA10,'EPA-ngpPrcsTnD-mthncptr'!AA10)*'EPA Methane Rules'!AA120,IF('Multipliers and Adjustments'!$B$59=TRUE,'IEA-ngpPrcsTnD-mthncptr'!AA10,'EPA-ngpPrcsTnD-mthncptr'!AA10))</f>
        <v>0</v>
      </c>
      <c r="AB10">
        <f>IF('Country Selector'!$A$2="United States",IF('Multipliers and Adjustments'!$B$59=TRUE,'IEA-ngpPrcsTnD-mthncptr'!AB10,'EPA-ngpPrcsTnD-mthncptr'!AB10)*'EPA Methane Rules'!AB120,IF('Multipliers and Adjustments'!$B$59=TRUE,'IEA-ngpPrcsTnD-mthncptr'!AB10,'EPA-ngpPrcsTnD-mthncptr'!AB10))</f>
        <v>0</v>
      </c>
      <c r="AC10">
        <f>IF('Country Selector'!$A$2="United States",IF('Multipliers and Adjustments'!$B$59=TRUE,'IEA-ngpPrcsTnD-mthncptr'!AC10,'EPA-ngpPrcsTnD-mthncptr'!AC10)*'EPA Methane Rules'!AC120,IF('Multipliers and Adjustments'!$B$59=TRUE,'IEA-ngpPrcsTnD-mthncptr'!AC10,'EPA-ngpPrcsTnD-mthncptr'!AC10))</f>
        <v>0</v>
      </c>
      <c r="AD10">
        <f>IF('Country Selector'!$A$2="United States",IF('Multipliers and Adjustments'!$B$59=TRUE,'IEA-ngpPrcsTnD-mthncptr'!AD10,'EPA-ngpPrcsTnD-mthncptr'!AD10)*'EPA Methane Rules'!AD120,IF('Multipliers and Adjustments'!$B$59=TRUE,'IEA-ngpPrcsTnD-mthncptr'!AD10,'EPA-ngpPrcsTnD-mthncptr'!AD10))</f>
        <v>0</v>
      </c>
      <c r="AE10">
        <f>IF('Country Selector'!$A$2="United States",IF('Multipliers and Adjustments'!$B$59=TRUE,'IEA-ngpPrcsTnD-mthncptr'!AE10,'EPA-ngpPrcsTnD-mthncptr'!AE10)*'EPA Methane Rules'!AE120,IF('Multipliers and Adjustments'!$B$59=TRUE,'IEA-ngpPrcsTnD-mthncptr'!AE10,'EPA-ngpPrcsTnD-mthncptr'!AE10))</f>
        <v>0</v>
      </c>
      <c r="AF10">
        <f>IF('Country Selector'!$A$2="United States",IF('Multipliers and Adjustments'!$B$59=TRUE,'IEA-ngpPrcsTnD-mthncptr'!AF10,'EPA-ngpPrcsTnD-mthncptr'!AF10)*'EPA Methane Rules'!AF120,IF('Multipliers and Adjustments'!$B$59=TRUE,'IEA-ngpPrcsTnD-mthncptr'!AF10,'EPA-ngpPrcsTnD-mthncptr'!AF10))</f>
        <v>0</v>
      </c>
      <c r="AG10">
        <f>IF('Country Selector'!$A$2="United States",IF('Multipliers and Adjustments'!$B$59=TRUE,'IEA-ngpPrcsTnD-mthncptr'!AG10,'EPA-ngpPrcsTnD-mthncptr'!AG10)*'EPA Methane Rules'!AG120,IF('Multipliers and Adjustments'!$B$59=TRUE,'IEA-ngpPrcsTnD-mthncptr'!AG10,'EPA-ngpPrcsTnD-mthncptr'!AG10))</f>
        <v>0</v>
      </c>
      <c r="AH10">
        <f>IF('Country Selector'!$A$2="United States",IF('Multipliers and Adjustments'!$B$59=TRUE,'IEA-ngpPrcsTnD-mthncptr'!AH10,'EPA-ngpPrcsTnD-mthncptr'!AH10)*'EPA Methane Rules'!AH120,IF('Multipliers and Adjustments'!$B$59=TRUE,'IEA-ngpPrcsTnD-mthncptr'!AH10,'EPA-ngpPrcsTnD-mthncptr'!AH10))</f>
        <v>0</v>
      </c>
      <c r="AI10">
        <f>IF('Country Selector'!$A$2="United States",IF('Multipliers and Adjustments'!$B$59=TRUE,'IEA-ngpPrcsTnD-mthncptr'!AI10,'EPA-ngpPrcsTnD-mthncptr'!AI10)*'EPA Methane Rules'!AI120,IF('Multipliers and Adjustments'!$B$59=TRUE,'IEA-ngpPrcsTnD-mthncptr'!AI10,'EPA-ngpPrcsTnD-mthncptr'!AI10))</f>
        <v>0</v>
      </c>
      <c r="AJ10">
        <f>IF('Country Selector'!$A$2="United States",IF('Multipliers and Adjustments'!$B$59=TRUE,'IEA-ngpPrcsTnD-mthncptr'!AJ10,'EPA-ngpPrcsTnD-mthncptr'!AJ10)*'EPA Methane Rules'!AJ120,IF('Multipliers and Adjustments'!$B$59=TRUE,'IEA-ngpPrcsTnD-mthncptr'!AJ10,'EPA-ngpPrcsTnD-mthncptr'!AJ10))</f>
        <v>0</v>
      </c>
      <c r="AK10">
        <f>IF('Country Selector'!$A$2="United States",IF('Multipliers and Adjustments'!$B$59=TRUE,'IEA-ngpPrcsTnD-mthncptr'!AK10,'EPA-ngpPrcsTnD-mthncptr'!AK10)*'EPA Methane Rules'!AK120,IF('Multipliers and Adjustments'!$B$59=TRUE,'IEA-ngpPrcsTnD-mthncptr'!AK10,'EPA-ngpPrcsTnD-mthncptr'!AK10))</f>
        <v>0</v>
      </c>
      <c r="AL10">
        <f>IF('Country Selector'!$A$2="United States",IF('Multipliers and Adjustments'!$B$59=TRUE,'IEA-ngpPrcsTnD-mthncptr'!AL10,'EPA-ngpPrcsTnD-mthncptr'!AL10)*'EPA Methane Rules'!AL120,IF('Multipliers and Adjustments'!$B$59=TRUE,'IEA-ngpPrcsTnD-mthncptr'!AL10,'EPA-ngpPrcsTn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csTnD-mthncptr'!C11,'EPA-ngpPrcsTnD-mthncptr'!C11)*'EPA Methane Rules'!C121,IF('Multipliers and Adjustments'!$B$59=TRUE,'IEA-ngpPrcsTnD-mthncptr'!C11,'EPA-ngpPrcsTnD-mthncptr'!C11))</f>
        <v>0</v>
      </c>
      <c r="D11">
        <f>IF('Country Selector'!$A$2="United States",IF('Multipliers and Adjustments'!$B$59=TRUE,'IEA-ngpPrcsTnD-mthncptr'!D11,'EPA-ngpPrcsTnD-mthncptr'!D11)*'EPA Methane Rules'!D121,IF('Multipliers and Adjustments'!$B$59=TRUE,'IEA-ngpPrcsTnD-mthncptr'!D11,'EPA-ngpPrcsTnD-mthncptr'!D11))</f>
        <v>0</v>
      </c>
      <c r="E11">
        <f>IF('Country Selector'!$A$2="United States",IF('Multipliers and Adjustments'!$B$59=TRUE,'IEA-ngpPrcsTnD-mthncptr'!E11,'EPA-ngpPrcsTnD-mthncptr'!E11)*'EPA Methane Rules'!E121,IF('Multipliers and Adjustments'!$B$59=TRUE,'IEA-ngpPrcsTnD-mthncptr'!E11,'EPA-ngpPrcsTnD-mthncptr'!E11))</f>
        <v>0</v>
      </c>
      <c r="F11">
        <f>IF('Country Selector'!$A$2="United States",IF('Multipliers and Adjustments'!$B$59=TRUE,'IEA-ngpPrcsTnD-mthncptr'!F11,'EPA-ngpPrcsTnD-mthncptr'!F11)*'EPA Methane Rules'!F121,IF('Multipliers and Adjustments'!$B$59=TRUE,'IEA-ngpPrcsTnD-mthncptr'!F11,'EPA-ngpPrcsTnD-mthncptr'!F11))</f>
        <v>0</v>
      </c>
      <c r="G11">
        <f>IF('Country Selector'!$A$2="United States",IF('Multipliers and Adjustments'!$B$59=TRUE,'IEA-ngpPrcsTnD-mthncptr'!G11,'EPA-ngpPrcsTnD-mthncptr'!G11)*'EPA Methane Rules'!G121,IF('Multipliers and Adjustments'!$B$59=TRUE,'IEA-ngpPrcsTnD-mthncptr'!G11,'EPA-ngpPrcsTnD-mthncptr'!G11))</f>
        <v>0</v>
      </c>
      <c r="H11">
        <f>IF('Country Selector'!$A$2="United States",IF('Multipliers and Adjustments'!$B$59=TRUE,'IEA-ngpPrcsTnD-mthncptr'!H11,'EPA-ngpPrcsTnD-mthncptr'!H11)*'EPA Methane Rules'!H121,IF('Multipliers and Adjustments'!$B$59=TRUE,'IEA-ngpPrcsTnD-mthncptr'!H11,'EPA-ngpPrcsTnD-mthncptr'!H11))</f>
        <v>0</v>
      </c>
      <c r="I11">
        <f>IF('Country Selector'!$A$2="United States",IF('Multipliers and Adjustments'!$B$59=TRUE,'IEA-ngpPrcsTnD-mthncptr'!I11,'EPA-ngpPrcsTnD-mthncptr'!I11)*'EPA Methane Rules'!I121,IF('Multipliers and Adjustments'!$B$59=TRUE,'IEA-ngpPrcsTnD-mthncptr'!I11,'EPA-ngpPrcsTnD-mthncptr'!I11))</f>
        <v>0</v>
      </c>
      <c r="J11">
        <f>IF('Country Selector'!$A$2="United States",IF('Multipliers and Adjustments'!$B$59=TRUE,'IEA-ngpPrcsTnD-mthncptr'!J11,'EPA-ngpPrcsTnD-mthncptr'!J11)*'EPA Methane Rules'!J121,IF('Multipliers and Adjustments'!$B$59=TRUE,'IEA-ngpPrcsTnD-mthncptr'!J11,'EPA-ngpPrcsTnD-mthncptr'!J11))</f>
        <v>0</v>
      </c>
      <c r="K11">
        <f>IF('Country Selector'!$A$2="United States",IF('Multipliers and Adjustments'!$B$59=TRUE,'IEA-ngpPrcsTnD-mthncptr'!K11,'EPA-ngpPrcsTnD-mthncptr'!K11)*'EPA Methane Rules'!K121,IF('Multipliers and Adjustments'!$B$59=TRUE,'IEA-ngpPrcsTnD-mthncptr'!K11,'EPA-ngpPrcsTnD-mthncptr'!K11))</f>
        <v>0</v>
      </c>
      <c r="L11">
        <f>IF('Country Selector'!$A$2="United States",IF('Multipliers and Adjustments'!$B$59=TRUE,'IEA-ngpPrcsTnD-mthncptr'!L11,'EPA-ngpPrcsTnD-mthncptr'!L11)*'EPA Methane Rules'!L121,IF('Multipliers and Adjustments'!$B$59=TRUE,'IEA-ngpPrcsTnD-mthncptr'!L11,'EPA-ngpPrcsTnD-mthncptr'!L11))</f>
        <v>0</v>
      </c>
      <c r="M11">
        <f>IF('Country Selector'!$A$2="United States",IF('Multipliers and Adjustments'!$B$59=TRUE,'IEA-ngpPrcsTnD-mthncptr'!M11,'EPA-ngpPrcsTnD-mthncptr'!M11)*'EPA Methane Rules'!M121,IF('Multipliers and Adjustments'!$B$59=TRUE,'IEA-ngpPrcsTnD-mthncptr'!M11,'EPA-ngpPrcsTnD-mthncptr'!M11))</f>
        <v>0</v>
      </c>
      <c r="N11">
        <f>IF('Country Selector'!$A$2="United States",IF('Multipliers and Adjustments'!$B$59=TRUE,'IEA-ngpPrcsTnD-mthncptr'!N11,'EPA-ngpPrcsTnD-mthncptr'!N11)*'EPA Methane Rules'!N121,IF('Multipliers and Adjustments'!$B$59=TRUE,'IEA-ngpPrcsTnD-mthncptr'!N11,'EPA-ngpPrcsTnD-mthncptr'!N11))</f>
        <v>0</v>
      </c>
      <c r="O11">
        <f>IF('Country Selector'!$A$2="United States",IF('Multipliers and Adjustments'!$B$59=TRUE,'IEA-ngpPrcsTnD-mthncptr'!O11,'EPA-ngpPrcsTnD-mthncptr'!O11)*'EPA Methane Rules'!O121,IF('Multipliers and Adjustments'!$B$59=TRUE,'IEA-ngpPrcsTnD-mthncptr'!O11,'EPA-ngpPrcsTnD-mthncptr'!O11))</f>
        <v>0</v>
      </c>
      <c r="P11">
        <f>IF('Country Selector'!$A$2="United States",IF('Multipliers and Adjustments'!$B$59=TRUE,'IEA-ngpPrcsTnD-mthncptr'!P11,'EPA-ngpPrcsTnD-mthncptr'!P11)*'EPA Methane Rules'!P121,IF('Multipliers and Adjustments'!$B$59=TRUE,'IEA-ngpPrcsTnD-mthncptr'!P11,'EPA-ngpPrcsTnD-mthncptr'!P11))</f>
        <v>0</v>
      </c>
      <c r="Q11">
        <f>IF('Country Selector'!$A$2="United States",IF('Multipliers and Adjustments'!$B$59=TRUE,'IEA-ngpPrcsTnD-mthncptr'!Q11,'EPA-ngpPrcsTnD-mthncptr'!Q11)*'EPA Methane Rules'!Q121,IF('Multipliers and Adjustments'!$B$59=TRUE,'IEA-ngpPrcsTnD-mthncptr'!Q11,'EPA-ngpPrcsTnD-mthncptr'!Q11))</f>
        <v>0</v>
      </c>
      <c r="R11">
        <f>IF('Country Selector'!$A$2="United States",IF('Multipliers and Adjustments'!$B$59=TRUE,'IEA-ngpPrcsTnD-mthncptr'!R11,'EPA-ngpPrcsTnD-mthncptr'!R11)*'EPA Methane Rules'!R121,IF('Multipliers and Adjustments'!$B$59=TRUE,'IEA-ngpPrcsTnD-mthncptr'!R11,'EPA-ngpPrcsTnD-mthncptr'!R11))</f>
        <v>0</v>
      </c>
      <c r="S11">
        <f>IF('Country Selector'!$A$2="United States",IF('Multipliers and Adjustments'!$B$59=TRUE,'IEA-ngpPrcsTnD-mthncptr'!S11,'EPA-ngpPrcsTnD-mthncptr'!S11)*'EPA Methane Rules'!S121,IF('Multipliers and Adjustments'!$B$59=TRUE,'IEA-ngpPrcsTnD-mthncptr'!S11,'EPA-ngpPrcsTnD-mthncptr'!S11))</f>
        <v>0</v>
      </c>
      <c r="T11">
        <f>IF('Country Selector'!$A$2="United States",IF('Multipliers and Adjustments'!$B$59=TRUE,'IEA-ngpPrcsTnD-mthncptr'!T11,'EPA-ngpPrcsTnD-mthncptr'!T11)*'EPA Methane Rules'!T121,IF('Multipliers and Adjustments'!$B$59=TRUE,'IEA-ngpPrcsTnD-mthncptr'!T11,'EPA-ngpPrcsTnD-mthncptr'!T11))</f>
        <v>0</v>
      </c>
      <c r="U11">
        <f>IF('Country Selector'!$A$2="United States",IF('Multipliers and Adjustments'!$B$59=TRUE,'IEA-ngpPrcsTnD-mthncptr'!U11,'EPA-ngpPrcsTnD-mthncptr'!U11)*'EPA Methane Rules'!U121,IF('Multipliers and Adjustments'!$B$59=TRUE,'IEA-ngpPrcsTnD-mthncptr'!U11,'EPA-ngpPrcsTnD-mthncptr'!U11))</f>
        <v>0</v>
      </c>
      <c r="V11">
        <f>IF('Country Selector'!$A$2="United States",IF('Multipliers and Adjustments'!$B$59=TRUE,'IEA-ngpPrcsTnD-mthncptr'!V11,'EPA-ngpPrcsTnD-mthncptr'!V11)*'EPA Methane Rules'!V121,IF('Multipliers and Adjustments'!$B$59=TRUE,'IEA-ngpPrcsTnD-mthncptr'!V11,'EPA-ngpPrcsTnD-mthncptr'!V11))</f>
        <v>0</v>
      </c>
      <c r="W11">
        <f>IF('Country Selector'!$A$2="United States",IF('Multipliers and Adjustments'!$B$59=TRUE,'IEA-ngpPrcsTnD-mthncptr'!W11,'EPA-ngpPrcsTnD-mthncptr'!W11)*'EPA Methane Rules'!W121,IF('Multipliers and Adjustments'!$B$59=TRUE,'IEA-ngpPrcsTnD-mthncptr'!W11,'EPA-ngpPrcsTnD-mthncptr'!W11))</f>
        <v>0</v>
      </c>
      <c r="X11">
        <f>IF('Country Selector'!$A$2="United States",IF('Multipliers and Adjustments'!$B$59=TRUE,'IEA-ngpPrcsTnD-mthncptr'!X11,'EPA-ngpPrcsTnD-mthncptr'!X11)*'EPA Methane Rules'!X121,IF('Multipliers and Adjustments'!$B$59=TRUE,'IEA-ngpPrcsTnD-mthncptr'!X11,'EPA-ngpPrcsTnD-mthncptr'!X11))</f>
        <v>0</v>
      </c>
      <c r="Y11">
        <f>IF('Country Selector'!$A$2="United States",IF('Multipliers and Adjustments'!$B$59=TRUE,'IEA-ngpPrcsTnD-mthncptr'!Y11,'EPA-ngpPrcsTnD-mthncptr'!Y11)*'EPA Methane Rules'!Y121,IF('Multipliers and Adjustments'!$B$59=TRUE,'IEA-ngpPrcsTnD-mthncptr'!Y11,'EPA-ngpPrcsTnD-mthncptr'!Y11))</f>
        <v>0</v>
      </c>
      <c r="Z11">
        <f>IF('Country Selector'!$A$2="United States",IF('Multipliers and Adjustments'!$B$59=TRUE,'IEA-ngpPrcsTnD-mthncptr'!Z11,'EPA-ngpPrcsTnD-mthncptr'!Z11)*'EPA Methane Rules'!Z121,IF('Multipliers and Adjustments'!$B$59=TRUE,'IEA-ngpPrcsTnD-mthncptr'!Z11,'EPA-ngpPrcsTnD-mthncptr'!Z11))</f>
        <v>0</v>
      </c>
      <c r="AA11">
        <f>IF('Country Selector'!$A$2="United States",IF('Multipliers and Adjustments'!$B$59=TRUE,'IEA-ngpPrcsTnD-mthncptr'!AA11,'EPA-ngpPrcsTnD-mthncptr'!AA11)*'EPA Methane Rules'!AA121,IF('Multipliers and Adjustments'!$B$59=TRUE,'IEA-ngpPrcsTnD-mthncptr'!AA11,'EPA-ngpPrcsTnD-mthncptr'!AA11))</f>
        <v>0</v>
      </c>
      <c r="AB11">
        <f>IF('Country Selector'!$A$2="United States",IF('Multipliers and Adjustments'!$B$59=TRUE,'IEA-ngpPrcsTnD-mthncptr'!AB11,'EPA-ngpPrcsTnD-mthncptr'!AB11)*'EPA Methane Rules'!AB121,IF('Multipliers and Adjustments'!$B$59=TRUE,'IEA-ngpPrcsTnD-mthncptr'!AB11,'EPA-ngpPrcsTnD-mthncptr'!AB11))</f>
        <v>0</v>
      </c>
      <c r="AC11">
        <f>IF('Country Selector'!$A$2="United States",IF('Multipliers and Adjustments'!$B$59=TRUE,'IEA-ngpPrcsTnD-mthncptr'!AC11,'EPA-ngpPrcsTnD-mthncptr'!AC11)*'EPA Methane Rules'!AC121,IF('Multipliers and Adjustments'!$B$59=TRUE,'IEA-ngpPrcsTnD-mthncptr'!AC11,'EPA-ngpPrcsTnD-mthncptr'!AC11))</f>
        <v>0</v>
      </c>
      <c r="AD11">
        <f>IF('Country Selector'!$A$2="United States",IF('Multipliers and Adjustments'!$B$59=TRUE,'IEA-ngpPrcsTnD-mthncptr'!AD11,'EPA-ngpPrcsTnD-mthncptr'!AD11)*'EPA Methane Rules'!AD121,IF('Multipliers and Adjustments'!$B$59=TRUE,'IEA-ngpPrcsTnD-mthncptr'!AD11,'EPA-ngpPrcsTnD-mthncptr'!AD11))</f>
        <v>0</v>
      </c>
      <c r="AE11">
        <f>IF('Country Selector'!$A$2="United States",IF('Multipliers and Adjustments'!$B$59=TRUE,'IEA-ngpPrcsTnD-mthncptr'!AE11,'EPA-ngpPrcsTnD-mthncptr'!AE11)*'EPA Methane Rules'!AE121,IF('Multipliers and Adjustments'!$B$59=TRUE,'IEA-ngpPrcsTnD-mthncptr'!AE11,'EPA-ngpPrcsTnD-mthncptr'!AE11))</f>
        <v>0</v>
      </c>
      <c r="AF11">
        <f>IF('Country Selector'!$A$2="United States",IF('Multipliers and Adjustments'!$B$59=TRUE,'IEA-ngpPrcsTnD-mthncptr'!AF11,'EPA-ngpPrcsTnD-mthncptr'!AF11)*'EPA Methane Rules'!AF121,IF('Multipliers and Adjustments'!$B$59=TRUE,'IEA-ngpPrcsTnD-mthncptr'!AF11,'EPA-ngpPrcsTnD-mthncptr'!AF11))</f>
        <v>0</v>
      </c>
      <c r="AG11">
        <f>IF('Country Selector'!$A$2="United States",IF('Multipliers and Adjustments'!$B$59=TRUE,'IEA-ngpPrcsTnD-mthncptr'!AG11,'EPA-ngpPrcsTnD-mthncptr'!AG11)*'EPA Methane Rules'!AG121,IF('Multipliers and Adjustments'!$B$59=TRUE,'IEA-ngpPrcsTnD-mthncptr'!AG11,'EPA-ngpPrcsTnD-mthncptr'!AG11))</f>
        <v>0</v>
      </c>
      <c r="AH11">
        <f>IF('Country Selector'!$A$2="United States",IF('Multipliers and Adjustments'!$B$59=TRUE,'IEA-ngpPrcsTnD-mthncptr'!AH11,'EPA-ngpPrcsTnD-mthncptr'!AH11)*'EPA Methane Rules'!AH121,IF('Multipliers and Adjustments'!$B$59=TRUE,'IEA-ngpPrcsTnD-mthncptr'!AH11,'EPA-ngpPrcsTnD-mthncptr'!AH11))</f>
        <v>0</v>
      </c>
      <c r="AI11">
        <f>IF('Country Selector'!$A$2="United States",IF('Multipliers and Adjustments'!$B$59=TRUE,'IEA-ngpPrcsTnD-mthncptr'!AI11,'EPA-ngpPrcsTnD-mthncptr'!AI11)*'EPA Methane Rules'!AI121,IF('Multipliers and Adjustments'!$B$59=TRUE,'IEA-ngpPrcsTnD-mthncptr'!AI11,'EPA-ngpPrcsTnD-mthncptr'!AI11))</f>
        <v>0</v>
      </c>
      <c r="AJ11">
        <f>IF('Country Selector'!$A$2="United States",IF('Multipliers and Adjustments'!$B$59=TRUE,'IEA-ngpPrcsTnD-mthncptr'!AJ11,'EPA-ngpPrcsTnD-mthncptr'!AJ11)*'EPA Methane Rules'!AJ121,IF('Multipliers and Adjustments'!$B$59=TRUE,'IEA-ngpPrcsTnD-mthncptr'!AJ11,'EPA-ngpPrcsTnD-mthncptr'!AJ11))</f>
        <v>0</v>
      </c>
      <c r="AK11">
        <f>IF('Country Selector'!$A$2="United States",IF('Multipliers and Adjustments'!$B$59=TRUE,'IEA-ngpPrcsTnD-mthncptr'!AK11,'EPA-ngpPrcsTnD-mthncptr'!AK11)*'EPA Methane Rules'!AK121,IF('Multipliers and Adjustments'!$B$59=TRUE,'IEA-ngpPrcsTnD-mthncptr'!AK11,'EPA-ngpPrcsTnD-mthncptr'!AK11))</f>
        <v>0</v>
      </c>
      <c r="AL11">
        <f>IF('Country Selector'!$A$2="United States",IF('Multipliers and Adjustments'!$B$59=TRUE,'IEA-ngpPrcsTnD-mthncptr'!AL11,'EPA-ngpPrcsTnD-mthncptr'!AL11)*'EPA Methane Rules'!AL121,IF('Multipliers and Adjustments'!$B$59=TRUE,'IEA-ngpPrcsTnD-mthncptr'!AL11,'EPA-ngpPrcsTn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csTnD-mthncptr'!C12,'EPA-ngpPrcsTnD-mthncptr'!C12)*'EPA Methane Rules'!C122,IF('Multipliers and Adjustments'!$B$59=TRUE,'IEA-ngpPrcsTnD-mthncptr'!C12,'EPA-ngpPrcsTnD-mthncptr'!C12))</f>
        <v>0</v>
      </c>
      <c r="D12">
        <f>IF('Country Selector'!$A$2="United States",IF('Multipliers and Adjustments'!$B$59=TRUE,'IEA-ngpPrcsTnD-mthncptr'!D12,'EPA-ngpPrcsTnD-mthncptr'!D12)*'EPA Methane Rules'!D122,IF('Multipliers and Adjustments'!$B$59=TRUE,'IEA-ngpPrcsTnD-mthncptr'!D12,'EPA-ngpPrcsTnD-mthncptr'!D12))</f>
        <v>0</v>
      </c>
      <c r="E12">
        <f>IF('Country Selector'!$A$2="United States",IF('Multipliers and Adjustments'!$B$59=TRUE,'IEA-ngpPrcsTnD-mthncptr'!E12,'EPA-ngpPrcsTnD-mthncptr'!E12)*'EPA Methane Rules'!E122,IF('Multipliers and Adjustments'!$B$59=TRUE,'IEA-ngpPrcsTnD-mthncptr'!E12,'EPA-ngpPrcsTnD-mthncptr'!E12))</f>
        <v>0</v>
      </c>
      <c r="F12">
        <f>IF('Country Selector'!$A$2="United States",IF('Multipliers and Adjustments'!$B$59=TRUE,'IEA-ngpPrcsTnD-mthncptr'!F12,'EPA-ngpPrcsTnD-mthncptr'!F12)*'EPA Methane Rules'!F122,IF('Multipliers and Adjustments'!$B$59=TRUE,'IEA-ngpPrcsTnD-mthncptr'!F12,'EPA-ngpPrcsTnD-mthncptr'!F12))</f>
        <v>0</v>
      </c>
      <c r="G12">
        <f>IF('Country Selector'!$A$2="United States",IF('Multipliers and Adjustments'!$B$59=TRUE,'IEA-ngpPrcsTnD-mthncptr'!G12,'EPA-ngpPrcsTnD-mthncptr'!G12)*'EPA Methane Rules'!G122,IF('Multipliers and Adjustments'!$B$59=TRUE,'IEA-ngpPrcsTnD-mthncptr'!G12,'EPA-ngpPrcsTnD-mthncptr'!G12))</f>
        <v>0</v>
      </c>
      <c r="H12">
        <f>IF('Country Selector'!$A$2="United States",IF('Multipliers and Adjustments'!$B$59=TRUE,'IEA-ngpPrcsTnD-mthncptr'!H12,'EPA-ngpPrcsTnD-mthncptr'!H12)*'EPA Methane Rules'!H122,IF('Multipliers and Adjustments'!$B$59=TRUE,'IEA-ngpPrcsTnD-mthncptr'!H12,'EPA-ngpPrcsTnD-mthncptr'!H12))</f>
        <v>0</v>
      </c>
      <c r="I12">
        <f>IF('Country Selector'!$A$2="United States",IF('Multipliers and Adjustments'!$B$59=TRUE,'IEA-ngpPrcsTnD-mthncptr'!I12,'EPA-ngpPrcsTnD-mthncptr'!I12)*'EPA Methane Rules'!I122,IF('Multipliers and Adjustments'!$B$59=TRUE,'IEA-ngpPrcsTnD-mthncptr'!I12,'EPA-ngpPrcsTnD-mthncptr'!I12))</f>
        <v>0</v>
      </c>
      <c r="J12">
        <f>IF('Country Selector'!$A$2="United States",IF('Multipliers and Adjustments'!$B$59=TRUE,'IEA-ngpPrcsTnD-mthncptr'!J12,'EPA-ngpPrcsTnD-mthncptr'!J12)*'EPA Methane Rules'!J122,IF('Multipliers and Adjustments'!$B$59=TRUE,'IEA-ngpPrcsTnD-mthncptr'!J12,'EPA-ngpPrcsTnD-mthncptr'!J12))</f>
        <v>0</v>
      </c>
      <c r="K12">
        <f>IF('Country Selector'!$A$2="United States",IF('Multipliers and Adjustments'!$B$59=TRUE,'IEA-ngpPrcsTnD-mthncptr'!K12,'EPA-ngpPrcsTnD-mthncptr'!K12)*'EPA Methane Rules'!K122,IF('Multipliers and Adjustments'!$B$59=TRUE,'IEA-ngpPrcsTnD-mthncptr'!K12,'EPA-ngpPrcsTnD-mthncptr'!K12))</f>
        <v>0</v>
      </c>
      <c r="L12">
        <f>IF('Country Selector'!$A$2="United States",IF('Multipliers and Adjustments'!$B$59=TRUE,'IEA-ngpPrcsTnD-mthncptr'!L12,'EPA-ngpPrcsTnD-mthncptr'!L12)*'EPA Methane Rules'!L122,IF('Multipliers and Adjustments'!$B$59=TRUE,'IEA-ngpPrcsTnD-mthncptr'!L12,'EPA-ngpPrcsTnD-mthncptr'!L12))</f>
        <v>0</v>
      </c>
      <c r="M12">
        <f>IF('Country Selector'!$A$2="United States",IF('Multipliers and Adjustments'!$B$59=TRUE,'IEA-ngpPrcsTnD-mthncptr'!M12,'EPA-ngpPrcsTnD-mthncptr'!M12)*'EPA Methane Rules'!M122,IF('Multipliers and Adjustments'!$B$59=TRUE,'IEA-ngpPrcsTnD-mthncptr'!M12,'EPA-ngpPrcsTnD-mthncptr'!M12))</f>
        <v>0</v>
      </c>
      <c r="N12">
        <f>IF('Country Selector'!$A$2="United States",IF('Multipliers and Adjustments'!$B$59=TRUE,'IEA-ngpPrcsTnD-mthncptr'!N12,'EPA-ngpPrcsTnD-mthncptr'!N12)*'EPA Methane Rules'!N122,IF('Multipliers and Adjustments'!$B$59=TRUE,'IEA-ngpPrcsTnD-mthncptr'!N12,'EPA-ngpPrcsTnD-mthncptr'!N12))</f>
        <v>0</v>
      </c>
      <c r="O12">
        <f>IF('Country Selector'!$A$2="United States",IF('Multipliers and Adjustments'!$B$59=TRUE,'IEA-ngpPrcsTnD-mthncptr'!O12,'EPA-ngpPrcsTnD-mthncptr'!O12)*'EPA Methane Rules'!O122,IF('Multipliers and Adjustments'!$B$59=TRUE,'IEA-ngpPrcsTnD-mthncptr'!O12,'EPA-ngpPrcsTnD-mthncptr'!O12))</f>
        <v>0</v>
      </c>
      <c r="P12">
        <f>IF('Country Selector'!$A$2="United States",IF('Multipliers and Adjustments'!$B$59=TRUE,'IEA-ngpPrcsTnD-mthncptr'!P12,'EPA-ngpPrcsTnD-mthncptr'!P12)*'EPA Methane Rules'!P122,IF('Multipliers and Adjustments'!$B$59=TRUE,'IEA-ngpPrcsTnD-mthncptr'!P12,'EPA-ngpPrcsTnD-mthncptr'!P12))</f>
        <v>0</v>
      </c>
      <c r="Q12">
        <f>IF('Country Selector'!$A$2="United States",IF('Multipliers and Adjustments'!$B$59=TRUE,'IEA-ngpPrcsTnD-mthncptr'!Q12,'EPA-ngpPrcsTnD-mthncptr'!Q12)*'EPA Methane Rules'!Q122,IF('Multipliers and Adjustments'!$B$59=TRUE,'IEA-ngpPrcsTnD-mthncptr'!Q12,'EPA-ngpPrcsTnD-mthncptr'!Q12))</f>
        <v>0</v>
      </c>
      <c r="R12">
        <f>IF('Country Selector'!$A$2="United States",IF('Multipliers and Adjustments'!$B$59=TRUE,'IEA-ngpPrcsTnD-mthncptr'!R12,'EPA-ngpPrcsTnD-mthncptr'!R12)*'EPA Methane Rules'!R122,IF('Multipliers and Adjustments'!$B$59=TRUE,'IEA-ngpPrcsTnD-mthncptr'!R12,'EPA-ngpPrcsTnD-mthncptr'!R12))</f>
        <v>0</v>
      </c>
      <c r="S12">
        <f>IF('Country Selector'!$A$2="United States",IF('Multipliers and Adjustments'!$B$59=TRUE,'IEA-ngpPrcsTnD-mthncptr'!S12,'EPA-ngpPrcsTnD-mthncptr'!S12)*'EPA Methane Rules'!S122,IF('Multipliers and Adjustments'!$B$59=TRUE,'IEA-ngpPrcsTnD-mthncptr'!S12,'EPA-ngpPrcsTnD-mthncptr'!S12))</f>
        <v>0</v>
      </c>
      <c r="T12">
        <f>IF('Country Selector'!$A$2="United States",IF('Multipliers and Adjustments'!$B$59=TRUE,'IEA-ngpPrcsTnD-mthncptr'!T12,'EPA-ngpPrcsTnD-mthncptr'!T12)*'EPA Methane Rules'!T122,IF('Multipliers and Adjustments'!$B$59=TRUE,'IEA-ngpPrcsTnD-mthncptr'!T12,'EPA-ngpPrcsTnD-mthncptr'!T12))</f>
        <v>0</v>
      </c>
      <c r="U12">
        <f>IF('Country Selector'!$A$2="United States",IF('Multipliers and Adjustments'!$B$59=TRUE,'IEA-ngpPrcsTnD-mthncptr'!U12,'EPA-ngpPrcsTnD-mthncptr'!U12)*'EPA Methane Rules'!U122,IF('Multipliers and Adjustments'!$B$59=TRUE,'IEA-ngpPrcsTnD-mthncptr'!U12,'EPA-ngpPrcsTnD-mthncptr'!U12))</f>
        <v>0</v>
      </c>
      <c r="V12">
        <f>IF('Country Selector'!$A$2="United States",IF('Multipliers and Adjustments'!$B$59=TRUE,'IEA-ngpPrcsTnD-mthncptr'!V12,'EPA-ngpPrcsTnD-mthncptr'!V12)*'EPA Methane Rules'!V122,IF('Multipliers and Adjustments'!$B$59=TRUE,'IEA-ngpPrcsTnD-mthncptr'!V12,'EPA-ngpPrcsTnD-mthncptr'!V12))</f>
        <v>0</v>
      </c>
      <c r="W12">
        <f>IF('Country Selector'!$A$2="United States",IF('Multipliers and Adjustments'!$B$59=TRUE,'IEA-ngpPrcsTnD-mthncptr'!W12,'EPA-ngpPrcsTnD-mthncptr'!W12)*'EPA Methane Rules'!W122,IF('Multipliers and Adjustments'!$B$59=TRUE,'IEA-ngpPrcsTnD-mthncptr'!W12,'EPA-ngpPrcsTnD-mthncptr'!W12))</f>
        <v>0</v>
      </c>
      <c r="X12">
        <f>IF('Country Selector'!$A$2="United States",IF('Multipliers and Adjustments'!$B$59=TRUE,'IEA-ngpPrcsTnD-mthncptr'!X12,'EPA-ngpPrcsTnD-mthncptr'!X12)*'EPA Methane Rules'!X122,IF('Multipliers and Adjustments'!$B$59=TRUE,'IEA-ngpPrcsTnD-mthncptr'!X12,'EPA-ngpPrcsTnD-mthncptr'!X12))</f>
        <v>0</v>
      </c>
      <c r="Y12">
        <f>IF('Country Selector'!$A$2="United States",IF('Multipliers and Adjustments'!$B$59=TRUE,'IEA-ngpPrcsTnD-mthncptr'!Y12,'EPA-ngpPrcsTnD-mthncptr'!Y12)*'EPA Methane Rules'!Y122,IF('Multipliers and Adjustments'!$B$59=TRUE,'IEA-ngpPrcsTnD-mthncptr'!Y12,'EPA-ngpPrcsTnD-mthncptr'!Y12))</f>
        <v>0</v>
      </c>
      <c r="Z12">
        <f>IF('Country Selector'!$A$2="United States",IF('Multipliers and Adjustments'!$B$59=TRUE,'IEA-ngpPrcsTnD-mthncptr'!Z12,'EPA-ngpPrcsTnD-mthncptr'!Z12)*'EPA Methane Rules'!Z122,IF('Multipliers and Adjustments'!$B$59=TRUE,'IEA-ngpPrcsTnD-mthncptr'!Z12,'EPA-ngpPrcsTnD-mthncptr'!Z12))</f>
        <v>0</v>
      </c>
      <c r="AA12">
        <f>IF('Country Selector'!$A$2="United States",IF('Multipliers and Adjustments'!$B$59=TRUE,'IEA-ngpPrcsTnD-mthncptr'!AA12,'EPA-ngpPrcsTnD-mthncptr'!AA12)*'EPA Methane Rules'!AA122,IF('Multipliers and Adjustments'!$B$59=TRUE,'IEA-ngpPrcsTnD-mthncptr'!AA12,'EPA-ngpPrcsTnD-mthncptr'!AA12))</f>
        <v>0</v>
      </c>
      <c r="AB12">
        <f>IF('Country Selector'!$A$2="United States",IF('Multipliers and Adjustments'!$B$59=TRUE,'IEA-ngpPrcsTnD-mthncptr'!AB12,'EPA-ngpPrcsTnD-mthncptr'!AB12)*'EPA Methane Rules'!AB122,IF('Multipliers and Adjustments'!$B$59=TRUE,'IEA-ngpPrcsTnD-mthncptr'!AB12,'EPA-ngpPrcsTnD-mthncptr'!AB12))</f>
        <v>0</v>
      </c>
      <c r="AC12">
        <f>IF('Country Selector'!$A$2="United States",IF('Multipliers and Adjustments'!$B$59=TRUE,'IEA-ngpPrcsTnD-mthncptr'!AC12,'EPA-ngpPrcsTnD-mthncptr'!AC12)*'EPA Methane Rules'!AC122,IF('Multipliers and Adjustments'!$B$59=TRUE,'IEA-ngpPrcsTnD-mthncptr'!AC12,'EPA-ngpPrcsTnD-mthncptr'!AC12))</f>
        <v>0</v>
      </c>
      <c r="AD12">
        <f>IF('Country Selector'!$A$2="United States",IF('Multipliers and Adjustments'!$B$59=TRUE,'IEA-ngpPrcsTnD-mthncptr'!AD12,'EPA-ngpPrcsTnD-mthncptr'!AD12)*'EPA Methane Rules'!AD122,IF('Multipliers and Adjustments'!$B$59=TRUE,'IEA-ngpPrcsTnD-mthncptr'!AD12,'EPA-ngpPrcsTnD-mthncptr'!AD12))</f>
        <v>0</v>
      </c>
      <c r="AE12">
        <f>IF('Country Selector'!$A$2="United States",IF('Multipliers and Adjustments'!$B$59=TRUE,'IEA-ngpPrcsTnD-mthncptr'!AE12,'EPA-ngpPrcsTnD-mthncptr'!AE12)*'EPA Methane Rules'!AE122,IF('Multipliers and Adjustments'!$B$59=TRUE,'IEA-ngpPrcsTnD-mthncptr'!AE12,'EPA-ngpPrcsTnD-mthncptr'!AE12))</f>
        <v>0</v>
      </c>
      <c r="AF12">
        <f>IF('Country Selector'!$A$2="United States",IF('Multipliers and Adjustments'!$B$59=TRUE,'IEA-ngpPrcsTnD-mthncptr'!AF12,'EPA-ngpPrcsTnD-mthncptr'!AF12)*'EPA Methane Rules'!AF122,IF('Multipliers and Adjustments'!$B$59=TRUE,'IEA-ngpPrcsTnD-mthncptr'!AF12,'EPA-ngpPrcsTnD-mthncptr'!AF12))</f>
        <v>0</v>
      </c>
      <c r="AG12">
        <f>IF('Country Selector'!$A$2="United States",IF('Multipliers and Adjustments'!$B$59=TRUE,'IEA-ngpPrcsTnD-mthncptr'!AG12,'EPA-ngpPrcsTnD-mthncptr'!AG12)*'EPA Methane Rules'!AG122,IF('Multipliers and Adjustments'!$B$59=TRUE,'IEA-ngpPrcsTnD-mthncptr'!AG12,'EPA-ngpPrcsTnD-mthncptr'!AG12))</f>
        <v>0</v>
      </c>
      <c r="AH12">
        <f>IF('Country Selector'!$A$2="United States",IF('Multipliers and Adjustments'!$B$59=TRUE,'IEA-ngpPrcsTnD-mthncptr'!AH12,'EPA-ngpPrcsTnD-mthncptr'!AH12)*'EPA Methane Rules'!AH122,IF('Multipliers and Adjustments'!$B$59=TRUE,'IEA-ngpPrcsTnD-mthncptr'!AH12,'EPA-ngpPrcsTnD-mthncptr'!AH12))</f>
        <v>0</v>
      </c>
      <c r="AI12">
        <f>IF('Country Selector'!$A$2="United States",IF('Multipliers and Adjustments'!$B$59=TRUE,'IEA-ngpPrcsTnD-mthncptr'!AI12,'EPA-ngpPrcsTnD-mthncptr'!AI12)*'EPA Methane Rules'!AI122,IF('Multipliers and Adjustments'!$B$59=TRUE,'IEA-ngpPrcsTnD-mthncptr'!AI12,'EPA-ngpPrcsTnD-mthncptr'!AI12))</f>
        <v>0</v>
      </c>
      <c r="AJ12">
        <f>IF('Country Selector'!$A$2="United States",IF('Multipliers and Adjustments'!$B$59=TRUE,'IEA-ngpPrcsTnD-mthncptr'!AJ12,'EPA-ngpPrcsTnD-mthncptr'!AJ12)*'EPA Methane Rules'!AJ122,IF('Multipliers and Adjustments'!$B$59=TRUE,'IEA-ngpPrcsTnD-mthncptr'!AJ12,'EPA-ngpPrcsTnD-mthncptr'!AJ12))</f>
        <v>0</v>
      </c>
      <c r="AK12">
        <f>IF('Country Selector'!$A$2="United States",IF('Multipliers and Adjustments'!$B$59=TRUE,'IEA-ngpPrcsTnD-mthncptr'!AK12,'EPA-ngpPrcsTnD-mthncptr'!AK12)*'EPA Methane Rules'!AK122,IF('Multipliers and Adjustments'!$B$59=TRUE,'IEA-ngpPrcsTnD-mthncptr'!AK12,'EPA-ngpPrcsTnD-mthncptr'!AK12))</f>
        <v>0</v>
      </c>
      <c r="AL12">
        <f>IF('Country Selector'!$A$2="United States",IF('Multipliers and Adjustments'!$B$59=TRUE,'IEA-ngpPrcsTnD-mthncptr'!AL12,'EPA-ngpPrcsTnD-mthncptr'!AL12)*'EPA Methane Rules'!AL122,IF('Multipliers and Adjustments'!$B$59=TRUE,'IEA-ngpPrcsTnD-mthncptr'!AL12,'EPA-ngpPrcsTn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csTnD-mthncptr'!C13,'EPA-ngpPrcsTnD-mthncptr'!C13)*'EPA Methane Rules'!C123,IF('Multipliers and Adjustments'!$B$59=TRUE,'IEA-ngpPrcsTnD-mthncptr'!C13,'EPA-ngpPrcsTnD-mthncptr'!C13))</f>
        <v>0</v>
      </c>
      <c r="D13">
        <f>IF('Country Selector'!$A$2="United States",IF('Multipliers and Adjustments'!$B$59=TRUE,'IEA-ngpPrcsTnD-mthncptr'!D13,'EPA-ngpPrcsTnD-mthncptr'!D13)*'EPA Methane Rules'!D123,IF('Multipliers and Adjustments'!$B$59=TRUE,'IEA-ngpPrcsTnD-mthncptr'!D13,'EPA-ngpPrcsTnD-mthncptr'!D13))</f>
        <v>0</v>
      </c>
      <c r="E13">
        <f>IF('Country Selector'!$A$2="United States",IF('Multipliers and Adjustments'!$B$59=TRUE,'IEA-ngpPrcsTnD-mthncptr'!E13,'EPA-ngpPrcsTnD-mthncptr'!E13)*'EPA Methane Rules'!E123,IF('Multipliers and Adjustments'!$B$59=TRUE,'IEA-ngpPrcsTnD-mthncptr'!E13,'EPA-ngpPrcsTnD-mthncptr'!E13))</f>
        <v>0</v>
      </c>
      <c r="F13">
        <f>IF('Country Selector'!$A$2="United States",IF('Multipliers and Adjustments'!$B$59=TRUE,'IEA-ngpPrcsTnD-mthncptr'!F13,'EPA-ngpPrcsTnD-mthncptr'!F13)*'EPA Methane Rules'!F123,IF('Multipliers and Adjustments'!$B$59=TRUE,'IEA-ngpPrcsTnD-mthncptr'!F13,'EPA-ngpPrcsTnD-mthncptr'!F13))</f>
        <v>0</v>
      </c>
      <c r="G13">
        <f>IF('Country Selector'!$A$2="United States",IF('Multipliers and Adjustments'!$B$59=TRUE,'IEA-ngpPrcsTnD-mthncptr'!G13,'EPA-ngpPrcsTnD-mthncptr'!G13)*'EPA Methane Rules'!G123,IF('Multipliers and Adjustments'!$B$59=TRUE,'IEA-ngpPrcsTnD-mthncptr'!G13,'EPA-ngpPrcsTnD-mthncptr'!G13))</f>
        <v>0</v>
      </c>
      <c r="H13">
        <f>IF('Country Selector'!$A$2="United States",IF('Multipliers and Adjustments'!$B$59=TRUE,'IEA-ngpPrcsTnD-mthncptr'!H13,'EPA-ngpPrcsTnD-mthncptr'!H13)*'EPA Methane Rules'!H123,IF('Multipliers and Adjustments'!$B$59=TRUE,'IEA-ngpPrcsTnD-mthncptr'!H13,'EPA-ngpPrcsTnD-mthncptr'!H13))</f>
        <v>0</v>
      </c>
      <c r="I13">
        <f>IF('Country Selector'!$A$2="United States",IF('Multipliers and Adjustments'!$B$59=TRUE,'IEA-ngpPrcsTnD-mthncptr'!I13,'EPA-ngpPrcsTnD-mthncptr'!I13)*'EPA Methane Rules'!I123,IF('Multipliers and Adjustments'!$B$59=TRUE,'IEA-ngpPrcsTnD-mthncptr'!I13,'EPA-ngpPrcsTnD-mthncptr'!I13))</f>
        <v>0</v>
      </c>
      <c r="J13">
        <f>IF('Country Selector'!$A$2="United States",IF('Multipliers and Adjustments'!$B$59=TRUE,'IEA-ngpPrcsTnD-mthncptr'!J13,'EPA-ngpPrcsTnD-mthncptr'!J13)*'EPA Methane Rules'!J123,IF('Multipliers and Adjustments'!$B$59=TRUE,'IEA-ngpPrcsTnD-mthncptr'!J13,'EPA-ngpPrcsTnD-mthncptr'!J13))</f>
        <v>0</v>
      </c>
      <c r="K13">
        <f>IF('Country Selector'!$A$2="United States",IF('Multipliers and Adjustments'!$B$59=TRUE,'IEA-ngpPrcsTnD-mthncptr'!K13,'EPA-ngpPrcsTnD-mthncptr'!K13)*'EPA Methane Rules'!K123,IF('Multipliers and Adjustments'!$B$59=TRUE,'IEA-ngpPrcsTnD-mthncptr'!K13,'EPA-ngpPrcsTnD-mthncptr'!K13))</f>
        <v>0</v>
      </c>
      <c r="L13">
        <f>IF('Country Selector'!$A$2="United States",IF('Multipliers and Adjustments'!$B$59=TRUE,'IEA-ngpPrcsTnD-mthncptr'!L13,'EPA-ngpPrcsTnD-mthncptr'!L13)*'EPA Methane Rules'!L123,IF('Multipliers and Adjustments'!$B$59=TRUE,'IEA-ngpPrcsTnD-mthncptr'!L13,'EPA-ngpPrcsTnD-mthncptr'!L13))</f>
        <v>0</v>
      </c>
      <c r="M13">
        <f>IF('Country Selector'!$A$2="United States",IF('Multipliers and Adjustments'!$B$59=TRUE,'IEA-ngpPrcsTnD-mthncptr'!M13,'EPA-ngpPrcsTnD-mthncptr'!M13)*'EPA Methane Rules'!M123,IF('Multipliers and Adjustments'!$B$59=TRUE,'IEA-ngpPrcsTnD-mthncptr'!M13,'EPA-ngpPrcsTnD-mthncptr'!M13))</f>
        <v>0</v>
      </c>
      <c r="N13">
        <f>IF('Country Selector'!$A$2="United States",IF('Multipliers and Adjustments'!$B$59=TRUE,'IEA-ngpPrcsTnD-mthncptr'!N13,'EPA-ngpPrcsTnD-mthncptr'!N13)*'EPA Methane Rules'!N123,IF('Multipliers and Adjustments'!$B$59=TRUE,'IEA-ngpPrcsTnD-mthncptr'!N13,'EPA-ngpPrcsTnD-mthncptr'!N13))</f>
        <v>0</v>
      </c>
      <c r="O13">
        <f>IF('Country Selector'!$A$2="United States",IF('Multipliers and Adjustments'!$B$59=TRUE,'IEA-ngpPrcsTnD-mthncptr'!O13,'EPA-ngpPrcsTnD-mthncptr'!O13)*'EPA Methane Rules'!O123,IF('Multipliers and Adjustments'!$B$59=TRUE,'IEA-ngpPrcsTnD-mthncptr'!O13,'EPA-ngpPrcsTnD-mthncptr'!O13))</f>
        <v>0</v>
      </c>
      <c r="P13">
        <f>IF('Country Selector'!$A$2="United States",IF('Multipliers and Adjustments'!$B$59=TRUE,'IEA-ngpPrcsTnD-mthncptr'!P13,'EPA-ngpPrcsTnD-mthncptr'!P13)*'EPA Methane Rules'!P123,IF('Multipliers and Adjustments'!$B$59=TRUE,'IEA-ngpPrcsTnD-mthncptr'!P13,'EPA-ngpPrcsTnD-mthncptr'!P13))</f>
        <v>0</v>
      </c>
      <c r="Q13">
        <f>IF('Country Selector'!$A$2="United States",IF('Multipliers and Adjustments'!$B$59=TRUE,'IEA-ngpPrcsTnD-mthncptr'!Q13,'EPA-ngpPrcsTnD-mthncptr'!Q13)*'EPA Methane Rules'!Q123,IF('Multipliers and Adjustments'!$B$59=TRUE,'IEA-ngpPrcsTnD-mthncptr'!Q13,'EPA-ngpPrcsTnD-mthncptr'!Q13))</f>
        <v>0</v>
      </c>
      <c r="R13">
        <f>IF('Country Selector'!$A$2="United States",IF('Multipliers and Adjustments'!$B$59=TRUE,'IEA-ngpPrcsTnD-mthncptr'!R13,'EPA-ngpPrcsTnD-mthncptr'!R13)*'EPA Methane Rules'!R123,IF('Multipliers and Adjustments'!$B$59=TRUE,'IEA-ngpPrcsTnD-mthncptr'!R13,'EPA-ngpPrcsTnD-mthncptr'!R13))</f>
        <v>0</v>
      </c>
      <c r="S13">
        <f>IF('Country Selector'!$A$2="United States",IF('Multipliers and Adjustments'!$B$59=TRUE,'IEA-ngpPrcsTnD-mthncptr'!S13,'EPA-ngpPrcsTnD-mthncptr'!S13)*'EPA Methane Rules'!S123,IF('Multipliers and Adjustments'!$B$59=TRUE,'IEA-ngpPrcsTnD-mthncptr'!S13,'EPA-ngpPrcsTnD-mthncptr'!S13))</f>
        <v>0</v>
      </c>
      <c r="T13">
        <f>IF('Country Selector'!$A$2="United States",IF('Multipliers and Adjustments'!$B$59=TRUE,'IEA-ngpPrcsTnD-mthncptr'!T13,'EPA-ngpPrcsTnD-mthncptr'!T13)*'EPA Methane Rules'!T123,IF('Multipliers and Adjustments'!$B$59=TRUE,'IEA-ngpPrcsTnD-mthncptr'!T13,'EPA-ngpPrcsTnD-mthncptr'!T13))</f>
        <v>0</v>
      </c>
      <c r="U13">
        <f>IF('Country Selector'!$A$2="United States",IF('Multipliers and Adjustments'!$B$59=TRUE,'IEA-ngpPrcsTnD-mthncptr'!U13,'EPA-ngpPrcsTnD-mthncptr'!U13)*'EPA Methane Rules'!U123,IF('Multipliers and Adjustments'!$B$59=TRUE,'IEA-ngpPrcsTnD-mthncptr'!U13,'EPA-ngpPrcsTnD-mthncptr'!U13))</f>
        <v>0</v>
      </c>
      <c r="V13">
        <f>IF('Country Selector'!$A$2="United States",IF('Multipliers and Adjustments'!$B$59=TRUE,'IEA-ngpPrcsTnD-mthncptr'!V13,'EPA-ngpPrcsTnD-mthncptr'!V13)*'EPA Methane Rules'!V123,IF('Multipliers and Adjustments'!$B$59=TRUE,'IEA-ngpPrcsTnD-mthncptr'!V13,'EPA-ngpPrcsTnD-mthncptr'!V13))</f>
        <v>0</v>
      </c>
      <c r="W13">
        <f>IF('Country Selector'!$A$2="United States",IF('Multipliers and Adjustments'!$B$59=TRUE,'IEA-ngpPrcsTnD-mthncptr'!W13,'EPA-ngpPrcsTnD-mthncptr'!W13)*'EPA Methane Rules'!W123,IF('Multipliers and Adjustments'!$B$59=TRUE,'IEA-ngpPrcsTnD-mthncptr'!W13,'EPA-ngpPrcsTnD-mthncptr'!W13))</f>
        <v>0</v>
      </c>
      <c r="X13">
        <f>IF('Country Selector'!$A$2="United States",IF('Multipliers and Adjustments'!$B$59=TRUE,'IEA-ngpPrcsTnD-mthncptr'!X13,'EPA-ngpPrcsTnD-mthncptr'!X13)*'EPA Methane Rules'!X123,IF('Multipliers and Adjustments'!$B$59=TRUE,'IEA-ngpPrcsTnD-mthncptr'!X13,'EPA-ngpPrcsTnD-mthncptr'!X13))</f>
        <v>0</v>
      </c>
      <c r="Y13">
        <f>IF('Country Selector'!$A$2="United States",IF('Multipliers and Adjustments'!$B$59=TRUE,'IEA-ngpPrcsTnD-mthncptr'!Y13,'EPA-ngpPrcsTnD-mthncptr'!Y13)*'EPA Methane Rules'!Y123,IF('Multipliers and Adjustments'!$B$59=TRUE,'IEA-ngpPrcsTnD-mthncptr'!Y13,'EPA-ngpPrcsTnD-mthncptr'!Y13))</f>
        <v>0</v>
      </c>
      <c r="Z13">
        <f>IF('Country Selector'!$A$2="United States",IF('Multipliers and Adjustments'!$B$59=TRUE,'IEA-ngpPrcsTnD-mthncptr'!Z13,'EPA-ngpPrcsTnD-mthncptr'!Z13)*'EPA Methane Rules'!Z123,IF('Multipliers and Adjustments'!$B$59=TRUE,'IEA-ngpPrcsTnD-mthncptr'!Z13,'EPA-ngpPrcsTnD-mthncptr'!Z13))</f>
        <v>0</v>
      </c>
      <c r="AA13">
        <f>IF('Country Selector'!$A$2="United States",IF('Multipliers and Adjustments'!$B$59=TRUE,'IEA-ngpPrcsTnD-mthncptr'!AA13,'EPA-ngpPrcsTnD-mthncptr'!AA13)*'EPA Methane Rules'!AA123,IF('Multipliers and Adjustments'!$B$59=TRUE,'IEA-ngpPrcsTnD-mthncptr'!AA13,'EPA-ngpPrcsTnD-mthncptr'!AA13))</f>
        <v>0</v>
      </c>
      <c r="AB13">
        <f>IF('Country Selector'!$A$2="United States",IF('Multipliers and Adjustments'!$B$59=TRUE,'IEA-ngpPrcsTnD-mthncptr'!AB13,'EPA-ngpPrcsTnD-mthncptr'!AB13)*'EPA Methane Rules'!AB123,IF('Multipliers and Adjustments'!$B$59=TRUE,'IEA-ngpPrcsTnD-mthncptr'!AB13,'EPA-ngpPrcsTnD-mthncptr'!AB13))</f>
        <v>0</v>
      </c>
      <c r="AC13">
        <f>IF('Country Selector'!$A$2="United States",IF('Multipliers and Adjustments'!$B$59=TRUE,'IEA-ngpPrcsTnD-mthncptr'!AC13,'EPA-ngpPrcsTnD-mthncptr'!AC13)*'EPA Methane Rules'!AC123,IF('Multipliers and Adjustments'!$B$59=TRUE,'IEA-ngpPrcsTnD-mthncptr'!AC13,'EPA-ngpPrcsTnD-mthncptr'!AC13))</f>
        <v>0</v>
      </c>
      <c r="AD13">
        <f>IF('Country Selector'!$A$2="United States",IF('Multipliers and Adjustments'!$B$59=TRUE,'IEA-ngpPrcsTnD-mthncptr'!AD13,'EPA-ngpPrcsTnD-mthncptr'!AD13)*'EPA Methane Rules'!AD123,IF('Multipliers and Adjustments'!$B$59=TRUE,'IEA-ngpPrcsTnD-mthncptr'!AD13,'EPA-ngpPrcsTnD-mthncptr'!AD13))</f>
        <v>0</v>
      </c>
      <c r="AE13">
        <f>IF('Country Selector'!$A$2="United States",IF('Multipliers and Adjustments'!$B$59=TRUE,'IEA-ngpPrcsTnD-mthncptr'!AE13,'EPA-ngpPrcsTnD-mthncptr'!AE13)*'EPA Methane Rules'!AE123,IF('Multipliers and Adjustments'!$B$59=TRUE,'IEA-ngpPrcsTnD-mthncptr'!AE13,'EPA-ngpPrcsTnD-mthncptr'!AE13))</f>
        <v>0</v>
      </c>
      <c r="AF13">
        <f>IF('Country Selector'!$A$2="United States",IF('Multipliers and Adjustments'!$B$59=TRUE,'IEA-ngpPrcsTnD-mthncptr'!AF13,'EPA-ngpPrcsTnD-mthncptr'!AF13)*'EPA Methane Rules'!AF123,IF('Multipliers and Adjustments'!$B$59=TRUE,'IEA-ngpPrcsTnD-mthncptr'!AF13,'EPA-ngpPrcsTnD-mthncptr'!AF13))</f>
        <v>0</v>
      </c>
      <c r="AG13">
        <f>IF('Country Selector'!$A$2="United States",IF('Multipliers and Adjustments'!$B$59=TRUE,'IEA-ngpPrcsTnD-mthncptr'!AG13,'EPA-ngpPrcsTnD-mthncptr'!AG13)*'EPA Methane Rules'!AG123,IF('Multipliers and Adjustments'!$B$59=TRUE,'IEA-ngpPrcsTnD-mthncptr'!AG13,'EPA-ngpPrcsTnD-mthncptr'!AG13))</f>
        <v>0</v>
      </c>
      <c r="AH13">
        <f>IF('Country Selector'!$A$2="United States",IF('Multipliers and Adjustments'!$B$59=TRUE,'IEA-ngpPrcsTnD-mthncptr'!AH13,'EPA-ngpPrcsTnD-mthncptr'!AH13)*'EPA Methane Rules'!AH123,IF('Multipliers and Adjustments'!$B$59=TRUE,'IEA-ngpPrcsTnD-mthncptr'!AH13,'EPA-ngpPrcsTnD-mthncptr'!AH13))</f>
        <v>0</v>
      </c>
      <c r="AI13">
        <f>IF('Country Selector'!$A$2="United States",IF('Multipliers and Adjustments'!$B$59=TRUE,'IEA-ngpPrcsTnD-mthncptr'!AI13,'EPA-ngpPrcsTnD-mthncptr'!AI13)*'EPA Methane Rules'!AI123,IF('Multipliers and Adjustments'!$B$59=TRUE,'IEA-ngpPrcsTnD-mthncptr'!AI13,'EPA-ngpPrcsTnD-mthncptr'!AI13))</f>
        <v>0</v>
      </c>
      <c r="AJ13">
        <f>IF('Country Selector'!$A$2="United States",IF('Multipliers and Adjustments'!$B$59=TRUE,'IEA-ngpPrcsTnD-mthncptr'!AJ13,'EPA-ngpPrcsTnD-mthncptr'!AJ13)*'EPA Methane Rules'!AJ123,IF('Multipliers and Adjustments'!$B$59=TRUE,'IEA-ngpPrcsTnD-mthncptr'!AJ13,'EPA-ngpPrcsTnD-mthncptr'!AJ13))</f>
        <v>0</v>
      </c>
      <c r="AK13">
        <f>IF('Country Selector'!$A$2="United States",IF('Multipliers and Adjustments'!$B$59=TRUE,'IEA-ngpPrcsTnD-mthncptr'!AK13,'EPA-ngpPrcsTnD-mthncptr'!AK13)*'EPA Methane Rules'!AK123,IF('Multipliers and Adjustments'!$B$59=TRUE,'IEA-ngpPrcsTnD-mthncptr'!AK13,'EPA-ngpPrcsTnD-mthncptr'!AK13))</f>
        <v>0</v>
      </c>
      <c r="AL13">
        <f>IF('Country Selector'!$A$2="United States",IF('Multipliers and Adjustments'!$B$59=TRUE,'IEA-ngpPrcsTnD-mthncptr'!AL13,'EPA-ngpPrcsTnD-mthncptr'!AL13)*'EPA Methane Rules'!AL123,IF('Multipliers and Adjustments'!$B$59=TRUE,'IEA-ngpPrcsTnD-mthncptr'!AL13,'EPA-ngpPrcsTn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csTnD-mthncptr'!C14,'EPA-ngpPrcsTnD-mthncptr'!C14)*'EPA Methane Rules'!C124,IF('Multipliers and Adjustments'!$B$59=TRUE,'IEA-ngpPrcsTnD-mthncptr'!C14,'EPA-ngpPrcsTnD-mthncptr'!C14))</f>
        <v>0</v>
      </c>
      <c r="D14">
        <f>IF('Country Selector'!$A$2="United States",IF('Multipliers and Adjustments'!$B$59=TRUE,'IEA-ngpPrcsTnD-mthncptr'!D14,'EPA-ngpPrcsTnD-mthncptr'!D14)*'EPA Methane Rules'!D124,IF('Multipliers and Adjustments'!$B$59=TRUE,'IEA-ngpPrcsTnD-mthncptr'!D14,'EPA-ngpPrcsTnD-mthncptr'!D14))</f>
        <v>0</v>
      </c>
      <c r="E14">
        <f>IF('Country Selector'!$A$2="United States",IF('Multipliers and Adjustments'!$B$59=TRUE,'IEA-ngpPrcsTnD-mthncptr'!E14,'EPA-ngpPrcsTnD-mthncptr'!E14)*'EPA Methane Rules'!E124,IF('Multipliers and Adjustments'!$B$59=TRUE,'IEA-ngpPrcsTnD-mthncptr'!E14,'EPA-ngpPrcsTnD-mthncptr'!E14))</f>
        <v>0</v>
      </c>
      <c r="F14">
        <f>IF('Country Selector'!$A$2="United States",IF('Multipliers and Adjustments'!$B$59=TRUE,'IEA-ngpPrcsTnD-mthncptr'!F14,'EPA-ngpPrcsTnD-mthncptr'!F14)*'EPA Methane Rules'!F124,IF('Multipliers and Adjustments'!$B$59=TRUE,'IEA-ngpPrcsTnD-mthncptr'!F14,'EPA-ngpPrcsTnD-mthncptr'!F14))</f>
        <v>0</v>
      </c>
      <c r="G14">
        <f>IF('Country Selector'!$A$2="United States",IF('Multipliers and Adjustments'!$B$59=TRUE,'IEA-ngpPrcsTnD-mthncptr'!G14,'EPA-ngpPrcsTnD-mthncptr'!G14)*'EPA Methane Rules'!G124,IF('Multipliers and Adjustments'!$B$59=TRUE,'IEA-ngpPrcsTnD-mthncptr'!G14,'EPA-ngpPrcsTnD-mthncptr'!G14))</f>
        <v>0</v>
      </c>
      <c r="H14">
        <f>IF('Country Selector'!$A$2="United States",IF('Multipliers and Adjustments'!$B$59=TRUE,'IEA-ngpPrcsTnD-mthncptr'!H14,'EPA-ngpPrcsTnD-mthncptr'!H14)*'EPA Methane Rules'!H124,IF('Multipliers and Adjustments'!$B$59=TRUE,'IEA-ngpPrcsTnD-mthncptr'!H14,'EPA-ngpPrcsTnD-mthncptr'!H14))</f>
        <v>0</v>
      </c>
      <c r="I14">
        <f>IF('Country Selector'!$A$2="United States",IF('Multipliers and Adjustments'!$B$59=TRUE,'IEA-ngpPrcsTnD-mthncptr'!I14,'EPA-ngpPrcsTnD-mthncptr'!I14)*'EPA Methane Rules'!I124,IF('Multipliers and Adjustments'!$B$59=TRUE,'IEA-ngpPrcsTnD-mthncptr'!I14,'EPA-ngpPrcsTnD-mthncptr'!I14))</f>
        <v>0</v>
      </c>
      <c r="J14">
        <f>IF('Country Selector'!$A$2="United States",IF('Multipliers and Adjustments'!$B$59=TRUE,'IEA-ngpPrcsTnD-mthncptr'!J14,'EPA-ngpPrcsTnD-mthncptr'!J14)*'EPA Methane Rules'!J124,IF('Multipliers and Adjustments'!$B$59=TRUE,'IEA-ngpPrcsTnD-mthncptr'!J14,'EPA-ngpPrcsTnD-mthncptr'!J14))</f>
        <v>0</v>
      </c>
      <c r="K14">
        <f>IF('Country Selector'!$A$2="United States",IF('Multipliers and Adjustments'!$B$59=TRUE,'IEA-ngpPrcsTnD-mthncptr'!K14,'EPA-ngpPrcsTnD-mthncptr'!K14)*'EPA Methane Rules'!K124,IF('Multipliers and Adjustments'!$B$59=TRUE,'IEA-ngpPrcsTnD-mthncptr'!K14,'EPA-ngpPrcsTnD-mthncptr'!K14))</f>
        <v>0</v>
      </c>
      <c r="L14">
        <f>IF('Country Selector'!$A$2="United States",IF('Multipliers and Adjustments'!$B$59=TRUE,'IEA-ngpPrcsTnD-mthncptr'!L14,'EPA-ngpPrcsTnD-mthncptr'!L14)*'EPA Methane Rules'!L124,IF('Multipliers and Adjustments'!$B$59=TRUE,'IEA-ngpPrcsTnD-mthncptr'!L14,'EPA-ngpPrcsTnD-mthncptr'!L14))</f>
        <v>0</v>
      </c>
      <c r="M14">
        <f>IF('Country Selector'!$A$2="United States",IF('Multipliers and Adjustments'!$B$59=TRUE,'IEA-ngpPrcsTnD-mthncptr'!M14,'EPA-ngpPrcsTnD-mthncptr'!M14)*'EPA Methane Rules'!M124,IF('Multipliers and Adjustments'!$B$59=TRUE,'IEA-ngpPrcsTnD-mthncptr'!M14,'EPA-ngpPrcsTnD-mthncptr'!M14))</f>
        <v>0</v>
      </c>
      <c r="N14">
        <f>IF('Country Selector'!$A$2="United States",IF('Multipliers and Adjustments'!$B$59=TRUE,'IEA-ngpPrcsTnD-mthncptr'!N14,'EPA-ngpPrcsTnD-mthncptr'!N14)*'EPA Methane Rules'!N124,IF('Multipliers and Adjustments'!$B$59=TRUE,'IEA-ngpPrcsTnD-mthncptr'!N14,'EPA-ngpPrcsTnD-mthncptr'!N14))</f>
        <v>0</v>
      </c>
      <c r="O14">
        <f>IF('Country Selector'!$A$2="United States",IF('Multipliers and Adjustments'!$B$59=TRUE,'IEA-ngpPrcsTnD-mthncptr'!O14,'EPA-ngpPrcsTnD-mthncptr'!O14)*'EPA Methane Rules'!O124,IF('Multipliers and Adjustments'!$B$59=TRUE,'IEA-ngpPrcsTnD-mthncptr'!O14,'EPA-ngpPrcsTnD-mthncptr'!O14))</f>
        <v>0</v>
      </c>
      <c r="P14">
        <f>IF('Country Selector'!$A$2="United States",IF('Multipliers and Adjustments'!$B$59=TRUE,'IEA-ngpPrcsTnD-mthncptr'!P14,'EPA-ngpPrcsTnD-mthncptr'!P14)*'EPA Methane Rules'!P124,IF('Multipliers and Adjustments'!$B$59=TRUE,'IEA-ngpPrcsTnD-mthncptr'!P14,'EPA-ngpPrcsTnD-mthncptr'!P14))</f>
        <v>0</v>
      </c>
      <c r="Q14">
        <f>IF('Country Selector'!$A$2="United States",IF('Multipliers and Adjustments'!$B$59=TRUE,'IEA-ngpPrcsTnD-mthncptr'!Q14,'EPA-ngpPrcsTnD-mthncptr'!Q14)*'EPA Methane Rules'!Q124,IF('Multipliers and Adjustments'!$B$59=TRUE,'IEA-ngpPrcsTnD-mthncptr'!Q14,'EPA-ngpPrcsTnD-mthncptr'!Q14))</f>
        <v>0</v>
      </c>
      <c r="R14">
        <f>IF('Country Selector'!$A$2="United States",IF('Multipliers and Adjustments'!$B$59=TRUE,'IEA-ngpPrcsTnD-mthncptr'!R14,'EPA-ngpPrcsTnD-mthncptr'!R14)*'EPA Methane Rules'!R124,IF('Multipliers and Adjustments'!$B$59=TRUE,'IEA-ngpPrcsTnD-mthncptr'!R14,'EPA-ngpPrcsTnD-mthncptr'!R14))</f>
        <v>0</v>
      </c>
      <c r="S14">
        <f>IF('Country Selector'!$A$2="United States",IF('Multipliers and Adjustments'!$B$59=TRUE,'IEA-ngpPrcsTnD-mthncptr'!S14,'EPA-ngpPrcsTnD-mthncptr'!S14)*'EPA Methane Rules'!S124,IF('Multipliers and Adjustments'!$B$59=TRUE,'IEA-ngpPrcsTnD-mthncptr'!S14,'EPA-ngpPrcsTnD-mthncptr'!S14))</f>
        <v>0</v>
      </c>
      <c r="T14">
        <f>IF('Country Selector'!$A$2="United States",IF('Multipliers and Adjustments'!$B$59=TRUE,'IEA-ngpPrcsTnD-mthncptr'!T14,'EPA-ngpPrcsTnD-mthncptr'!T14)*'EPA Methane Rules'!T124,IF('Multipliers and Adjustments'!$B$59=TRUE,'IEA-ngpPrcsTnD-mthncptr'!T14,'EPA-ngpPrcsTnD-mthncptr'!T14))</f>
        <v>0</v>
      </c>
      <c r="U14">
        <f>IF('Country Selector'!$A$2="United States",IF('Multipliers and Adjustments'!$B$59=TRUE,'IEA-ngpPrcsTnD-mthncptr'!U14,'EPA-ngpPrcsTnD-mthncptr'!U14)*'EPA Methane Rules'!U124,IF('Multipliers and Adjustments'!$B$59=TRUE,'IEA-ngpPrcsTnD-mthncptr'!U14,'EPA-ngpPrcsTnD-mthncptr'!U14))</f>
        <v>0</v>
      </c>
      <c r="V14">
        <f>IF('Country Selector'!$A$2="United States",IF('Multipliers and Adjustments'!$B$59=TRUE,'IEA-ngpPrcsTnD-mthncptr'!V14,'EPA-ngpPrcsTnD-mthncptr'!V14)*'EPA Methane Rules'!V124,IF('Multipliers and Adjustments'!$B$59=TRUE,'IEA-ngpPrcsTnD-mthncptr'!V14,'EPA-ngpPrcsTnD-mthncptr'!V14))</f>
        <v>0</v>
      </c>
      <c r="W14">
        <f>IF('Country Selector'!$A$2="United States",IF('Multipliers and Adjustments'!$B$59=TRUE,'IEA-ngpPrcsTnD-mthncptr'!W14,'EPA-ngpPrcsTnD-mthncptr'!W14)*'EPA Methane Rules'!W124,IF('Multipliers and Adjustments'!$B$59=TRUE,'IEA-ngpPrcsTnD-mthncptr'!W14,'EPA-ngpPrcsTnD-mthncptr'!W14))</f>
        <v>0</v>
      </c>
      <c r="X14">
        <f>IF('Country Selector'!$A$2="United States",IF('Multipliers and Adjustments'!$B$59=TRUE,'IEA-ngpPrcsTnD-mthncptr'!X14,'EPA-ngpPrcsTnD-mthncptr'!X14)*'EPA Methane Rules'!X124,IF('Multipliers and Adjustments'!$B$59=TRUE,'IEA-ngpPrcsTnD-mthncptr'!X14,'EPA-ngpPrcsTnD-mthncptr'!X14))</f>
        <v>0</v>
      </c>
      <c r="Y14">
        <f>IF('Country Selector'!$A$2="United States",IF('Multipliers and Adjustments'!$B$59=TRUE,'IEA-ngpPrcsTnD-mthncptr'!Y14,'EPA-ngpPrcsTnD-mthncptr'!Y14)*'EPA Methane Rules'!Y124,IF('Multipliers and Adjustments'!$B$59=TRUE,'IEA-ngpPrcsTnD-mthncptr'!Y14,'EPA-ngpPrcsTnD-mthncptr'!Y14))</f>
        <v>0</v>
      </c>
      <c r="Z14">
        <f>IF('Country Selector'!$A$2="United States",IF('Multipliers and Adjustments'!$B$59=TRUE,'IEA-ngpPrcsTnD-mthncptr'!Z14,'EPA-ngpPrcsTnD-mthncptr'!Z14)*'EPA Methane Rules'!Z124,IF('Multipliers and Adjustments'!$B$59=TRUE,'IEA-ngpPrcsTnD-mthncptr'!Z14,'EPA-ngpPrcsTnD-mthncptr'!Z14))</f>
        <v>0</v>
      </c>
      <c r="AA14">
        <f>IF('Country Selector'!$A$2="United States",IF('Multipliers and Adjustments'!$B$59=TRUE,'IEA-ngpPrcsTnD-mthncptr'!AA14,'EPA-ngpPrcsTnD-mthncptr'!AA14)*'EPA Methane Rules'!AA124,IF('Multipliers and Adjustments'!$B$59=TRUE,'IEA-ngpPrcsTnD-mthncptr'!AA14,'EPA-ngpPrcsTnD-mthncptr'!AA14))</f>
        <v>0</v>
      </c>
      <c r="AB14">
        <f>IF('Country Selector'!$A$2="United States",IF('Multipliers and Adjustments'!$B$59=TRUE,'IEA-ngpPrcsTnD-mthncptr'!AB14,'EPA-ngpPrcsTnD-mthncptr'!AB14)*'EPA Methane Rules'!AB124,IF('Multipliers and Adjustments'!$B$59=TRUE,'IEA-ngpPrcsTnD-mthncptr'!AB14,'EPA-ngpPrcsTnD-mthncptr'!AB14))</f>
        <v>0</v>
      </c>
      <c r="AC14">
        <f>IF('Country Selector'!$A$2="United States",IF('Multipliers and Adjustments'!$B$59=TRUE,'IEA-ngpPrcsTnD-mthncptr'!AC14,'EPA-ngpPrcsTnD-mthncptr'!AC14)*'EPA Methane Rules'!AC124,IF('Multipliers and Adjustments'!$B$59=TRUE,'IEA-ngpPrcsTnD-mthncptr'!AC14,'EPA-ngpPrcsTnD-mthncptr'!AC14))</f>
        <v>0</v>
      </c>
      <c r="AD14">
        <f>IF('Country Selector'!$A$2="United States",IF('Multipliers and Adjustments'!$B$59=TRUE,'IEA-ngpPrcsTnD-mthncptr'!AD14,'EPA-ngpPrcsTnD-mthncptr'!AD14)*'EPA Methane Rules'!AD124,IF('Multipliers and Adjustments'!$B$59=TRUE,'IEA-ngpPrcsTnD-mthncptr'!AD14,'EPA-ngpPrcsTnD-mthncptr'!AD14))</f>
        <v>0</v>
      </c>
      <c r="AE14">
        <f>IF('Country Selector'!$A$2="United States",IF('Multipliers and Adjustments'!$B$59=TRUE,'IEA-ngpPrcsTnD-mthncptr'!AE14,'EPA-ngpPrcsTnD-mthncptr'!AE14)*'EPA Methane Rules'!AE124,IF('Multipliers and Adjustments'!$B$59=TRUE,'IEA-ngpPrcsTnD-mthncptr'!AE14,'EPA-ngpPrcsTnD-mthncptr'!AE14))</f>
        <v>0</v>
      </c>
      <c r="AF14">
        <f>IF('Country Selector'!$A$2="United States",IF('Multipliers and Adjustments'!$B$59=TRUE,'IEA-ngpPrcsTnD-mthncptr'!AF14,'EPA-ngpPrcsTnD-mthncptr'!AF14)*'EPA Methane Rules'!AF124,IF('Multipliers and Adjustments'!$B$59=TRUE,'IEA-ngpPrcsTnD-mthncptr'!AF14,'EPA-ngpPrcsTnD-mthncptr'!AF14))</f>
        <v>0</v>
      </c>
      <c r="AG14">
        <f>IF('Country Selector'!$A$2="United States",IF('Multipliers and Adjustments'!$B$59=TRUE,'IEA-ngpPrcsTnD-mthncptr'!AG14,'EPA-ngpPrcsTnD-mthncptr'!AG14)*'EPA Methane Rules'!AG124,IF('Multipliers and Adjustments'!$B$59=TRUE,'IEA-ngpPrcsTnD-mthncptr'!AG14,'EPA-ngpPrcsTnD-mthncptr'!AG14))</f>
        <v>0</v>
      </c>
      <c r="AH14">
        <f>IF('Country Selector'!$A$2="United States",IF('Multipliers and Adjustments'!$B$59=TRUE,'IEA-ngpPrcsTnD-mthncptr'!AH14,'EPA-ngpPrcsTnD-mthncptr'!AH14)*'EPA Methane Rules'!AH124,IF('Multipliers and Adjustments'!$B$59=TRUE,'IEA-ngpPrcsTnD-mthncptr'!AH14,'EPA-ngpPrcsTnD-mthncptr'!AH14))</f>
        <v>0</v>
      </c>
      <c r="AI14">
        <f>IF('Country Selector'!$A$2="United States",IF('Multipliers and Adjustments'!$B$59=TRUE,'IEA-ngpPrcsTnD-mthncptr'!AI14,'EPA-ngpPrcsTnD-mthncptr'!AI14)*'EPA Methane Rules'!AI124,IF('Multipliers and Adjustments'!$B$59=TRUE,'IEA-ngpPrcsTnD-mthncptr'!AI14,'EPA-ngpPrcsTnD-mthncptr'!AI14))</f>
        <v>0</v>
      </c>
      <c r="AJ14">
        <f>IF('Country Selector'!$A$2="United States",IF('Multipliers and Adjustments'!$B$59=TRUE,'IEA-ngpPrcsTnD-mthncptr'!AJ14,'EPA-ngpPrcsTnD-mthncptr'!AJ14)*'EPA Methane Rules'!AJ124,IF('Multipliers and Adjustments'!$B$59=TRUE,'IEA-ngpPrcsTnD-mthncptr'!AJ14,'EPA-ngpPrcsTnD-mthncptr'!AJ14))</f>
        <v>0</v>
      </c>
      <c r="AK14">
        <f>IF('Country Selector'!$A$2="United States",IF('Multipliers and Adjustments'!$B$59=TRUE,'IEA-ngpPrcsTnD-mthncptr'!AK14,'EPA-ngpPrcsTnD-mthncptr'!AK14)*'EPA Methane Rules'!AK124,IF('Multipliers and Adjustments'!$B$59=TRUE,'IEA-ngpPrcsTnD-mthncptr'!AK14,'EPA-ngpPrcsTnD-mthncptr'!AK14))</f>
        <v>0</v>
      </c>
      <c r="AL14">
        <f>IF('Country Selector'!$A$2="United States",IF('Multipliers and Adjustments'!$B$59=TRUE,'IEA-ngpPrcsTnD-mthncptr'!AL14,'EPA-ngpPrcsTnD-mthncptr'!AL14)*'EPA Methane Rules'!AL124,IF('Multipliers and Adjustments'!$B$59=TRUE,'IEA-ngpPrcsTnD-mthncptr'!AL14,'EPA-ngpPrcsTn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csTnD-mthncptr'!C15,'EPA-ngpPrcsTnD-mthncptr'!C15)*'EPA Methane Rules'!C125,IF('Multipliers and Adjustments'!$B$59=TRUE,'IEA-ngpPrcsTnD-mthncptr'!C15,'EPA-ngpPrcsTnD-mthncptr'!C15))</f>
        <v>0</v>
      </c>
      <c r="D15">
        <f>IF('Country Selector'!$A$2="United States",IF('Multipliers and Adjustments'!$B$59=TRUE,'IEA-ngpPrcsTnD-mthncptr'!D15,'EPA-ngpPrcsTnD-mthncptr'!D15)*'EPA Methane Rules'!D125,IF('Multipliers and Adjustments'!$B$59=TRUE,'IEA-ngpPrcsTnD-mthncptr'!D15,'EPA-ngpPrcsTnD-mthncptr'!D15))</f>
        <v>0</v>
      </c>
      <c r="E15">
        <f>IF('Country Selector'!$A$2="United States",IF('Multipliers and Adjustments'!$B$59=TRUE,'IEA-ngpPrcsTnD-mthncptr'!E15,'EPA-ngpPrcsTnD-mthncptr'!E15)*'EPA Methane Rules'!E125,IF('Multipliers and Adjustments'!$B$59=TRUE,'IEA-ngpPrcsTnD-mthncptr'!E15,'EPA-ngpPrcsTnD-mthncptr'!E15))</f>
        <v>0</v>
      </c>
      <c r="F15">
        <f>IF('Country Selector'!$A$2="United States",IF('Multipliers and Adjustments'!$B$59=TRUE,'IEA-ngpPrcsTnD-mthncptr'!F15,'EPA-ngpPrcsTnD-mthncptr'!F15)*'EPA Methane Rules'!F125,IF('Multipliers and Adjustments'!$B$59=TRUE,'IEA-ngpPrcsTnD-mthncptr'!F15,'EPA-ngpPrcsTnD-mthncptr'!F15))</f>
        <v>0</v>
      </c>
      <c r="G15">
        <f>IF('Country Selector'!$A$2="United States",IF('Multipliers and Adjustments'!$B$59=TRUE,'IEA-ngpPrcsTnD-mthncptr'!G15,'EPA-ngpPrcsTnD-mthncptr'!G15)*'EPA Methane Rules'!G125,IF('Multipliers and Adjustments'!$B$59=TRUE,'IEA-ngpPrcsTnD-mthncptr'!G15,'EPA-ngpPrcsTnD-mthncptr'!G15))</f>
        <v>0</v>
      </c>
      <c r="H15">
        <f>IF('Country Selector'!$A$2="United States",IF('Multipliers and Adjustments'!$B$59=TRUE,'IEA-ngpPrcsTnD-mthncptr'!H15,'EPA-ngpPrcsTnD-mthncptr'!H15)*'EPA Methane Rules'!H125,IF('Multipliers and Adjustments'!$B$59=TRUE,'IEA-ngpPrcsTnD-mthncptr'!H15,'EPA-ngpPrcsTnD-mthncptr'!H15))</f>
        <v>0</v>
      </c>
      <c r="I15">
        <f>IF('Country Selector'!$A$2="United States",IF('Multipliers and Adjustments'!$B$59=TRUE,'IEA-ngpPrcsTnD-mthncptr'!I15,'EPA-ngpPrcsTnD-mthncptr'!I15)*'EPA Methane Rules'!I125,IF('Multipliers and Adjustments'!$B$59=TRUE,'IEA-ngpPrcsTnD-mthncptr'!I15,'EPA-ngpPrcsTnD-mthncptr'!I15))</f>
        <v>0</v>
      </c>
      <c r="J15">
        <f>IF('Country Selector'!$A$2="United States",IF('Multipliers and Adjustments'!$B$59=TRUE,'IEA-ngpPrcsTnD-mthncptr'!J15,'EPA-ngpPrcsTnD-mthncptr'!J15)*'EPA Methane Rules'!J125,IF('Multipliers and Adjustments'!$B$59=TRUE,'IEA-ngpPrcsTnD-mthncptr'!J15,'EPA-ngpPrcsTnD-mthncptr'!J15))</f>
        <v>0</v>
      </c>
      <c r="K15">
        <f>IF('Country Selector'!$A$2="United States",IF('Multipliers and Adjustments'!$B$59=TRUE,'IEA-ngpPrcsTnD-mthncptr'!K15,'EPA-ngpPrcsTnD-mthncptr'!K15)*'EPA Methane Rules'!K125,IF('Multipliers and Adjustments'!$B$59=TRUE,'IEA-ngpPrcsTnD-mthncptr'!K15,'EPA-ngpPrcsTnD-mthncptr'!K15))</f>
        <v>0</v>
      </c>
      <c r="L15">
        <f>IF('Country Selector'!$A$2="United States",IF('Multipliers and Adjustments'!$B$59=TRUE,'IEA-ngpPrcsTnD-mthncptr'!L15,'EPA-ngpPrcsTnD-mthncptr'!L15)*'EPA Methane Rules'!L125,IF('Multipliers and Adjustments'!$B$59=TRUE,'IEA-ngpPrcsTnD-mthncptr'!L15,'EPA-ngpPrcsTnD-mthncptr'!L15))</f>
        <v>0</v>
      </c>
      <c r="M15">
        <f>IF('Country Selector'!$A$2="United States",IF('Multipliers and Adjustments'!$B$59=TRUE,'IEA-ngpPrcsTnD-mthncptr'!M15,'EPA-ngpPrcsTnD-mthncptr'!M15)*'EPA Methane Rules'!M125,IF('Multipliers and Adjustments'!$B$59=TRUE,'IEA-ngpPrcsTnD-mthncptr'!M15,'EPA-ngpPrcsTnD-mthncptr'!M15))</f>
        <v>0</v>
      </c>
      <c r="N15">
        <f>IF('Country Selector'!$A$2="United States",IF('Multipliers and Adjustments'!$B$59=TRUE,'IEA-ngpPrcsTnD-mthncptr'!N15,'EPA-ngpPrcsTnD-mthncptr'!N15)*'EPA Methane Rules'!N125,IF('Multipliers and Adjustments'!$B$59=TRUE,'IEA-ngpPrcsTnD-mthncptr'!N15,'EPA-ngpPrcsTnD-mthncptr'!N15))</f>
        <v>0</v>
      </c>
      <c r="O15">
        <f>IF('Country Selector'!$A$2="United States",IF('Multipliers and Adjustments'!$B$59=TRUE,'IEA-ngpPrcsTnD-mthncptr'!O15,'EPA-ngpPrcsTnD-mthncptr'!O15)*'EPA Methane Rules'!O125,IF('Multipliers and Adjustments'!$B$59=TRUE,'IEA-ngpPrcsTnD-mthncptr'!O15,'EPA-ngpPrcsTnD-mthncptr'!O15))</f>
        <v>0</v>
      </c>
      <c r="P15">
        <f>IF('Country Selector'!$A$2="United States",IF('Multipliers and Adjustments'!$B$59=TRUE,'IEA-ngpPrcsTnD-mthncptr'!P15,'EPA-ngpPrcsTnD-mthncptr'!P15)*'EPA Methane Rules'!P125,IF('Multipliers and Adjustments'!$B$59=TRUE,'IEA-ngpPrcsTnD-mthncptr'!P15,'EPA-ngpPrcsTnD-mthncptr'!P15))</f>
        <v>0</v>
      </c>
      <c r="Q15">
        <f>IF('Country Selector'!$A$2="United States",IF('Multipliers and Adjustments'!$B$59=TRUE,'IEA-ngpPrcsTnD-mthncptr'!Q15,'EPA-ngpPrcsTnD-mthncptr'!Q15)*'EPA Methane Rules'!Q125,IF('Multipliers and Adjustments'!$B$59=TRUE,'IEA-ngpPrcsTnD-mthncptr'!Q15,'EPA-ngpPrcsTnD-mthncptr'!Q15))</f>
        <v>0</v>
      </c>
      <c r="R15">
        <f>IF('Country Selector'!$A$2="United States",IF('Multipliers and Adjustments'!$B$59=TRUE,'IEA-ngpPrcsTnD-mthncptr'!R15,'EPA-ngpPrcsTnD-mthncptr'!R15)*'EPA Methane Rules'!R125,IF('Multipliers and Adjustments'!$B$59=TRUE,'IEA-ngpPrcsTnD-mthncptr'!R15,'EPA-ngpPrcsTnD-mthncptr'!R15))</f>
        <v>0</v>
      </c>
      <c r="S15">
        <f>IF('Country Selector'!$A$2="United States",IF('Multipliers and Adjustments'!$B$59=TRUE,'IEA-ngpPrcsTnD-mthncptr'!S15,'EPA-ngpPrcsTnD-mthncptr'!S15)*'EPA Methane Rules'!S125,IF('Multipliers and Adjustments'!$B$59=TRUE,'IEA-ngpPrcsTnD-mthncptr'!S15,'EPA-ngpPrcsTnD-mthncptr'!S15))</f>
        <v>0</v>
      </c>
      <c r="T15">
        <f>IF('Country Selector'!$A$2="United States",IF('Multipliers and Adjustments'!$B$59=TRUE,'IEA-ngpPrcsTnD-mthncptr'!T15,'EPA-ngpPrcsTnD-mthncptr'!T15)*'EPA Methane Rules'!T125,IF('Multipliers and Adjustments'!$B$59=TRUE,'IEA-ngpPrcsTnD-mthncptr'!T15,'EPA-ngpPrcsTnD-mthncptr'!T15))</f>
        <v>0</v>
      </c>
      <c r="U15">
        <f>IF('Country Selector'!$A$2="United States",IF('Multipliers and Adjustments'!$B$59=TRUE,'IEA-ngpPrcsTnD-mthncptr'!U15,'EPA-ngpPrcsTnD-mthncptr'!U15)*'EPA Methane Rules'!U125,IF('Multipliers and Adjustments'!$B$59=TRUE,'IEA-ngpPrcsTnD-mthncptr'!U15,'EPA-ngpPrcsTnD-mthncptr'!U15))</f>
        <v>0</v>
      </c>
      <c r="V15">
        <f>IF('Country Selector'!$A$2="United States",IF('Multipliers and Adjustments'!$B$59=TRUE,'IEA-ngpPrcsTnD-mthncptr'!V15,'EPA-ngpPrcsTnD-mthncptr'!V15)*'EPA Methane Rules'!V125,IF('Multipliers and Adjustments'!$B$59=TRUE,'IEA-ngpPrcsTnD-mthncptr'!V15,'EPA-ngpPrcsTnD-mthncptr'!V15))</f>
        <v>0</v>
      </c>
      <c r="W15">
        <f>IF('Country Selector'!$A$2="United States",IF('Multipliers and Adjustments'!$B$59=TRUE,'IEA-ngpPrcsTnD-mthncptr'!W15,'EPA-ngpPrcsTnD-mthncptr'!W15)*'EPA Methane Rules'!W125,IF('Multipliers and Adjustments'!$B$59=TRUE,'IEA-ngpPrcsTnD-mthncptr'!W15,'EPA-ngpPrcsTnD-mthncptr'!W15))</f>
        <v>0</v>
      </c>
      <c r="X15">
        <f>IF('Country Selector'!$A$2="United States",IF('Multipliers and Adjustments'!$B$59=TRUE,'IEA-ngpPrcsTnD-mthncptr'!X15,'EPA-ngpPrcsTnD-mthncptr'!X15)*'EPA Methane Rules'!X125,IF('Multipliers and Adjustments'!$B$59=TRUE,'IEA-ngpPrcsTnD-mthncptr'!X15,'EPA-ngpPrcsTnD-mthncptr'!X15))</f>
        <v>0</v>
      </c>
      <c r="Y15">
        <f>IF('Country Selector'!$A$2="United States",IF('Multipliers and Adjustments'!$B$59=TRUE,'IEA-ngpPrcsTnD-mthncptr'!Y15,'EPA-ngpPrcsTnD-mthncptr'!Y15)*'EPA Methane Rules'!Y125,IF('Multipliers and Adjustments'!$B$59=TRUE,'IEA-ngpPrcsTnD-mthncptr'!Y15,'EPA-ngpPrcsTnD-mthncptr'!Y15))</f>
        <v>0</v>
      </c>
      <c r="Z15">
        <f>IF('Country Selector'!$A$2="United States",IF('Multipliers and Adjustments'!$B$59=TRUE,'IEA-ngpPrcsTnD-mthncptr'!Z15,'EPA-ngpPrcsTnD-mthncptr'!Z15)*'EPA Methane Rules'!Z125,IF('Multipliers and Adjustments'!$B$59=TRUE,'IEA-ngpPrcsTnD-mthncptr'!Z15,'EPA-ngpPrcsTnD-mthncptr'!Z15))</f>
        <v>0</v>
      </c>
      <c r="AA15">
        <f>IF('Country Selector'!$A$2="United States",IF('Multipliers and Adjustments'!$B$59=TRUE,'IEA-ngpPrcsTnD-mthncptr'!AA15,'EPA-ngpPrcsTnD-mthncptr'!AA15)*'EPA Methane Rules'!AA125,IF('Multipliers and Adjustments'!$B$59=TRUE,'IEA-ngpPrcsTnD-mthncptr'!AA15,'EPA-ngpPrcsTnD-mthncptr'!AA15))</f>
        <v>0</v>
      </c>
      <c r="AB15">
        <f>IF('Country Selector'!$A$2="United States",IF('Multipliers and Adjustments'!$B$59=TRUE,'IEA-ngpPrcsTnD-mthncptr'!AB15,'EPA-ngpPrcsTnD-mthncptr'!AB15)*'EPA Methane Rules'!AB125,IF('Multipliers and Adjustments'!$B$59=TRUE,'IEA-ngpPrcsTnD-mthncptr'!AB15,'EPA-ngpPrcsTnD-mthncptr'!AB15))</f>
        <v>0</v>
      </c>
      <c r="AC15">
        <f>IF('Country Selector'!$A$2="United States",IF('Multipliers and Adjustments'!$B$59=TRUE,'IEA-ngpPrcsTnD-mthncptr'!AC15,'EPA-ngpPrcsTnD-mthncptr'!AC15)*'EPA Methane Rules'!AC125,IF('Multipliers and Adjustments'!$B$59=TRUE,'IEA-ngpPrcsTnD-mthncptr'!AC15,'EPA-ngpPrcsTnD-mthncptr'!AC15))</f>
        <v>0</v>
      </c>
      <c r="AD15">
        <f>IF('Country Selector'!$A$2="United States",IF('Multipliers and Adjustments'!$B$59=TRUE,'IEA-ngpPrcsTnD-mthncptr'!AD15,'EPA-ngpPrcsTnD-mthncptr'!AD15)*'EPA Methane Rules'!AD125,IF('Multipliers and Adjustments'!$B$59=TRUE,'IEA-ngpPrcsTnD-mthncptr'!AD15,'EPA-ngpPrcsTnD-mthncptr'!AD15))</f>
        <v>0</v>
      </c>
      <c r="AE15">
        <f>IF('Country Selector'!$A$2="United States",IF('Multipliers and Adjustments'!$B$59=TRUE,'IEA-ngpPrcsTnD-mthncptr'!AE15,'EPA-ngpPrcsTnD-mthncptr'!AE15)*'EPA Methane Rules'!AE125,IF('Multipliers and Adjustments'!$B$59=TRUE,'IEA-ngpPrcsTnD-mthncptr'!AE15,'EPA-ngpPrcsTnD-mthncptr'!AE15))</f>
        <v>0</v>
      </c>
      <c r="AF15">
        <f>IF('Country Selector'!$A$2="United States",IF('Multipliers and Adjustments'!$B$59=TRUE,'IEA-ngpPrcsTnD-mthncptr'!AF15,'EPA-ngpPrcsTnD-mthncptr'!AF15)*'EPA Methane Rules'!AF125,IF('Multipliers and Adjustments'!$B$59=TRUE,'IEA-ngpPrcsTnD-mthncptr'!AF15,'EPA-ngpPrcsTnD-mthncptr'!AF15))</f>
        <v>0</v>
      </c>
      <c r="AG15">
        <f>IF('Country Selector'!$A$2="United States",IF('Multipliers and Adjustments'!$B$59=TRUE,'IEA-ngpPrcsTnD-mthncptr'!AG15,'EPA-ngpPrcsTnD-mthncptr'!AG15)*'EPA Methane Rules'!AG125,IF('Multipliers and Adjustments'!$B$59=TRUE,'IEA-ngpPrcsTnD-mthncptr'!AG15,'EPA-ngpPrcsTnD-mthncptr'!AG15))</f>
        <v>0</v>
      </c>
      <c r="AH15">
        <f>IF('Country Selector'!$A$2="United States",IF('Multipliers and Adjustments'!$B$59=TRUE,'IEA-ngpPrcsTnD-mthncptr'!AH15,'EPA-ngpPrcsTnD-mthncptr'!AH15)*'EPA Methane Rules'!AH125,IF('Multipliers and Adjustments'!$B$59=TRUE,'IEA-ngpPrcsTnD-mthncptr'!AH15,'EPA-ngpPrcsTnD-mthncptr'!AH15))</f>
        <v>0</v>
      </c>
      <c r="AI15">
        <f>IF('Country Selector'!$A$2="United States",IF('Multipliers and Adjustments'!$B$59=TRUE,'IEA-ngpPrcsTnD-mthncptr'!AI15,'EPA-ngpPrcsTnD-mthncptr'!AI15)*'EPA Methane Rules'!AI125,IF('Multipliers and Adjustments'!$B$59=TRUE,'IEA-ngpPrcsTnD-mthncptr'!AI15,'EPA-ngpPrcsTnD-mthncptr'!AI15))</f>
        <v>0</v>
      </c>
      <c r="AJ15">
        <f>IF('Country Selector'!$A$2="United States",IF('Multipliers and Adjustments'!$B$59=TRUE,'IEA-ngpPrcsTnD-mthncptr'!AJ15,'EPA-ngpPrcsTnD-mthncptr'!AJ15)*'EPA Methane Rules'!AJ125,IF('Multipliers and Adjustments'!$B$59=TRUE,'IEA-ngpPrcsTnD-mthncptr'!AJ15,'EPA-ngpPrcsTnD-mthncptr'!AJ15))</f>
        <v>0</v>
      </c>
      <c r="AK15">
        <f>IF('Country Selector'!$A$2="United States",IF('Multipliers and Adjustments'!$B$59=TRUE,'IEA-ngpPrcsTnD-mthncptr'!AK15,'EPA-ngpPrcsTnD-mthncptr'!AK15)*'EPA Methane Rules'!AK125,IF('Multipliers and Adjustments'!$B$59=TRUE,'IEA-ngpPrcsTnD-mthncptr'!AK15,'EPA-ngpPrcsTnD-mthncptr'!AK15))</f>
        <v>0</v>
      </c>
      <c r="AL15">
        <f>IF('Country Selector'!$A$2="United States",IF('Multipliers and Adjustments'!$B$59=TRUE,'IEA-ngpPrcsTnD-mthncptr'!AL15,'EPA-ngpPrcsTnD-mthncptr'!AL15)*'EPA Methane Rules'!AL125,IF('Multipliers and Adjustments'!$B$59=TRUE,'IEA-ngpPrcsTnD-mthncptr'!AL15,'EPA-ngpPrcsTn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csTnD-mthncptr'!C16,'EPA-ngpPrcsTnD-mthncptr'!C16)*'EPA Methane Rules'!C126,IF('Multipliers and Adjustments'!$B$59=TRUE,'IEA-ngpPrcsTnD-mthncptr'!C16,'EPA-ngpPrcsTnD-mthncptr'!C16))</f>
        <v>0</v>
      </c>
      <c r="D16">
        <f>IF('Country Selector'!$A$2="United States",IF('Multipliers and Adjustments'!$B$59=TRUE,'IEA-ngpPrcsTnD-mthncptr'!D16,'EPA-ngpPrcsTnD-mthncptr'!D16)*'EPA Methane Rules'!D126,IF('Multipliers and Adjustments'!$B$59=TRUE,'IEA-ngpPrcsTnD-mthncptr'!D16,'EPA-ngpPrcsTnD-mthncptr'!D16))</f>
        <v>0</v>
      </c>
      <c r="E16">
        <f>IF('Country Selector'!$A$2="United States",IF('Multipliers and Adjustments'!$B$59=TRUE,'IEA-ngpPrcsTnD-mthncptr'!E16,'EPA-ngpPrcsTnD-mthncptr'!E16)*'EPA Methane Rules'!E126,IF('Multipliers and Adjustments'!$B$59=TRUE,'IEA-ngpPrcsTnD-mthncptr'!E16,'EPA-ngpPrcsTnD-mthncptr'!E16))</f>
        <v>0</v>
      </c>
      <c r="F16">
        <f>IF('Country Selector'!$A$2="United States",IF('Multipliers and Adjustments'!$B$59=TRUE,'IEA-ngpPrcsTnD-mthncptr'!F16,'EPA-ngpPrcsTnD-mthncptr'!F16)*'EPA Methane Rules'!F126,IF('Multipliers and Adjustments'!$B$59=TRUE,'IEA-ngpPrcsTnD-mthncptr'!F16,'EPA-ngpPrcsTnD-mthncptr'!F16))</f>
        <v>0</v>
      </c>
      <c r="G16">
        <f>IF('Country Selector'!$A$2="United States",IF('Multipliers and Adjustments'!$B$59=TRUE,'IEA-ngpPrcsTnD-mthncptr'!G16,'EPA-ngpPrcsTnD-mthncptr'!G16)*'EPA Methane Rules'!G126,IF('Multipliers and Adjustments'!$B$59=TRUE,'IEA-ngpPrcsTnD-mthncptr'!G16,'EPA-ngpPrcsTnD-mthncptr'!G16))</f>
        <v>0</v>
      </c>
      <c r="H16">
        <f>IF('Country Selector'!$A$2="United States",IF('Multipliers and Adjustments'!$B$59=TRUE,'IEA-ngpPrcsTnD-mthncptr'!H16,'EPA-ngpPrcsTnD-mthncptr'!H16)*'EPA Methane Rules'!H126,IF('Multipliers and Adjustments'!$B$59=TRUE,'IEA-ngpPrcsTnD-mthncptr'!H16,'EPA-ngpPrcsTnD-mthncptr'!H16))</f>
        <v>0</v>
      </c>
      <c r="I16">
        <f>IF('Country Selector'!$A$2="United States",IF('Multipliers and Adjustments'!$B$59=TRUE,'IEA-ngpPrcsTnD-mthncptr'!I16,'EPA-ngpPrcsTnD-mthncptr'!I16)*'EPA Methane Rules'!I126,IF('Multipliers and Adjustments'!$B$59=TRUE,'IEA-ngpPrcsTnD-mthncptr'!I16,'EPA-ngpPrcsTnD-mthncptr'!I16))</f>
        <v>0</v>
      </c>
      <c r="J16">
        <f>IF('Country Selector'!$A$2="United States",IF('Multipliers and Adjustments'!$B$59=TRUE,'IEA-ngpPrcsTnD-mthncptr'!J16,'EPA-ngpPrcsTnD-mthncptr'!J16)*'EPA Methane Rules'!J126,IF('Multipliers and Adjustments'!$B$59=TRUE,'IEA-ngpPrcsTnD-mthncptr'!J16,'EPA-ngpPrcsTnD-mthncptr'!J16))</f>
        <v>0</v>
      </c>
      <c r="K16">
        <f>IF('Country Selector'!$A$2="United States",IF('Multipliers and Adjustments'!$B$59=TRUE,'IEA-ngpPrcsTnD-mthncptr'!K16,'EPA-ngpPrcsTnD-mthncptr'!K16)*'EPA Methane Rules'!K126,IF('Multipliers and Adjustments'!$B$59=TRUE,'IEA-ngpPrcsTnD-mthncptr'!K16,'EPA-ngpPrcsTnD-mthncptr'!K16))</f>
        <v>0</v>
      </c>
      <c r="L16">
        <f>IF('Country Selector'!$A$2="United States",IF('Multipliers and Adjustments'!$B$59=TRUE,'IEA-ngpPrcsTnD-mthncptr'!L16,'EPA-ngpPrcsTnD-mthncptr'!L16)*'EPA Methane Rules'!L126,IF('Multipliers and Adjustments'!$B$59=TRUE,'IEA-ngpPrcsTnD-mthncptr'!L16,'EPA-ngpPrcsTnD-mthncptr'!L16))</f>
        <v>0</v>
      </c>
      <c r="M16">
        <f>IF('Country Selector'!$A$2="United States",IF('Multipliers and Adjustments'!$B$59=TRUE,'IEA-ngpPrcsTnD-mthncptr'!M16,'EPA-ngpPrcsTnD-mthncptr'!M16)*'EPA Methane Rules'!M126,IF('Multipliers and Adjustments'!$B$59=TRUE,'IEA-ngpPrcsTnD-mthncptr'!M16,'EPA-ngpPrcsTnD-mthncptr'!M16))</f>
        <v>0</v>
      </c>
      <c r="N16">
        <f>IF('Country Selector'!$A$2="United States",IF('Multipliers and Adjustments'!$B$59=TRUE,'IEA-ngpPrcsTnD-mthncptr'!N16,'EPA-ngpPrcsTnD-mthncptr'!N16)*'EPA Methane Rules'!N126,IF('Multipliers and Adjustments'!$B$59=TRUE,'IEA-ngpPrcsTnD-mthncptr'!N16,'EPA-ngpPrcsTnD-mthncptr'!N16))</f>
        <v>0</v>
      </c>
      <c r="O16">
        <f>IF('Country Selector'!$A$2="United States",IF('Multipliers and Adjustments'!$B$59=TRUE,'IEA-ngpPrcsTnD-mthncptr'!O16,'EPA-ngpPrcsTnD-mthncptr'!O16)*'EPA Methane Rules'!O126,IF('Multipliers and Adjustments'!$B$59=TRUE,'IEA-ngpPrcsTnD-mthncptr'!O16,'EPA-ngpPrcsTnD-mthncptr'!O16))</f>
        <v>0</v>
      </c>
      <c r="P16">
        <f>IF('Country Selector'!$A$2="United States",IF('Multipliers and Adjustments'!$B$59=TRUE,'IEA-ngpPrcsTnD-mthncptr'!P16,'EPA-ngpPrcsTnD-mthncptr'!P16)*'EPA Methane Rules'!P126,IF('Multipliers and Adjustments'!$B$59=TRUE,'IEA-ngpPrcsTnD-mthncptr'!P16,'EPA-ngpPrcsTnD-mthncptr'!P16))</f>
        <v>0</v>
      </c>
      <c r="Q16">
        <f>IF('Country Selector'!$A$2="United States",IF('Multipliers and Adjustments'!$B$59=TRUE,'IEA-ngpPrcsTnD-mthncptr'!Q16,'EPA-ngpPrcsTnD-mthncptr'!Q16)*'EPA Methane Rules'!Q126,IF('Multipliers and Adjustments'!$B$59=TRUE,'IEA-ngpPrcsTnD-mthncptr'!Q16,'EPA-ngpPrcsTnD-mthncptr'!Q16))</f>
        <v>0</v>
      </c>
      <c r="R16">
        <f>IF('Country Selector'!$A$2="United States",IF('Multipliers and Adjustments'!$B$59=TRUE,'IEA-ngpPrcsTnD-mthncptr'!R16,'EPA-ngpPrcsTnD-mthncptr'!R16)*'EPA Methane Rules'!R126,IF('Multipliers and Adjustments'!$B$59=TRUE,'IEA-ngpPrcsTnD-mthncptr'!R16,'EPA-ngpPrcsTnD-mthncptr'!R16))</f>
        <v>0</v>
      </c>
      <c r="S16">
        <f>IF('Country Selector'!$A$2="United States",IF('Multipliers and Adjustments'!$B$59=TRUE,'IEA-ngpPrcsTnD-mthncptr'!S16,'EPA-ngpPrcsTnD-mthncptr'!S16)*'EPA Methane Rules'!S126,IF('Multipliers and Adjustments'!$B$59=TRUE,'IEA-ngpPrcsTnD-mthncptr'!S16,'EPA-ngpPrcsTnD-mthncptr'!S16))</f>
        <v>0</v>
      </c>
      <c r="T16">
        <f>IF('Country Selector'!$A$2="United States",IF('Multipliers and Adjustments'!$B$59=TRUE,'IEA-ngpPrcsTnD-mthncptr'!T16,'EPA-ngpPrcsTnD-mthncptr'!T16)*'EPA Methane Rules'!T126,IF('Multipliers and Adjustments'!$B$59=TRUE,'IEA-ngpPrcsTnD-mthncptr'!T16,'EPA-ngpPrcsTnD-mthncptr'!T16))</f>
        <v>0</v>
      </c>
      <c r="U16">
        <f>IF('Country Selector'!$A$2="United States",IF('Multipliers and Adjustments'!$B$59=TRUE,'IEA-ngpPrcsTnD-mthncptr'!U16,'EPA-ngpPrcsTnD-mthncptr'!U16)*'EPA Methane Rules'!U126,IF('Multipliers and Adjustments'!$B$59=TRUE,'IEA-ngpPrcsTnD-mthncptr'!U16,'EPA-ngpPrcsTnD-mthncptr'!U16))</f>
        <v>0</v>
      </c>
      <c r="V16">
        <f>IF('Country Selector'!$A$2="United States",IF('Multipliers and Adjustments'!$B$59=TRUE,'IEA-ngpPrcsTnD-mthncptr'!V16,'EPA-ngpPrcsTnD-mthncptr'!V16)*'EPA Methane Rules'!V126,IF('Multipliers and Adjustments'!$B$59=TRUE,'IEA-ngpPrcsTnD-mthncptr'!V16,'EPA-ngpPrcsTnD-mthncptr'!V16))</f>
        <v>0</v>
      </c>
      <c r="W16">
        <f>IF('Country Selector'!$A$2="United States",IF('Multipliers and Adjustments'!$B$59=TRUE,'IEA-ngpPrcsTnD-mthncptr'!W16,'EPA-ngpPrcsTnD-mthncptr'!W16)*'EPA Methane Rules'!W126,IF('Multipliers and Adjustments'!$B$59=TRUE,'IEA-ngpPrcsTnD-mthncptr'!W16,'EPA-ngpPrcsTnD-mthncptr'!W16))</f>
        <v>0</v>
      </c>
      <c r="X16">
        <f>IF('Country Selector'!$A$2="United States",IF('Multipliers and Adjustments'!$B$59=TRUE,'IEA-ngpPrcsTnD-mthncptr'!X16,'EPA-ngpPrcsTnD-mthncptr'!X16)*'EPA Methane Rules'!X126,IF('Multipliers and Adjustments'!$B$59=TRUE,'IEA-ngpPrcsTnD-mthncptr'!X16,'EPA-ngpPrcsTnD-mthncptr'!X16))</f>
        <v>0</v>
      </c>
      <c r="Y16">
        <f>IF('Country Selector'!$A$2="United States",IF('Multipliers and Adjustments'!$B$59=TRUE,'IEA-ngpPrcsTnD-mthncptr'!Y16,'EPA-ngpPrcsTnD-mthncptr'!Y16)*'EPA Methane Rules'!Y126,IF('Multipliers and Adjustments'!$B$59=TRUE,'IEA-ngpPrcsTnD-mthncptr'!Y16,'EPA-ngpPrcsTnD-mthncptr'!Y16))</f>
        <v>0</v>
      </c>
      <c r="Z16">
        <f>IF('Country Selector'!$A$2="United States",IF('Multipliers and Adjustments'!$B$59=TRUE,'IEA-ngpPrcsTnD-mthncptr'!Z16,'EPA-ngpPrcsTnD-mthncptr'!Z16)*'EPA Methane Rules'!Z126,IF('Multipliers and Adjustments'!$B$59=TRUE,'IEA-ngpPrcsTnD-mthncptr'!Z16,'EPA-ngpPrcsTnD-mthncptr'!Z16))</f>
        <v>0</v>
      </c>
      <c r="AA16">
        <f>IF('Country Selector'!$A$2="United States",IF('Multipliers and Adjustments'!$B$59=TRUE,'IEA-ngpPrcsTnD-mthncptr'!AA16,'EPA-ngpPrcsTnD-mthncptr'!AA16)*'EPA Methane Rules'!AA126,IF('Multipliers and Adjustments'!$B$59=TRUE,'IEA-ngpPrcsTnD-mthncptr'!AA16,'EPA-ngpPrcsTnD-mthncptr'!AA16))</f>
        <v>0</v>
      </c>
      <c r="AB16">
        <f>IF('Country Selector'!$A$2="United States",IF('Multipliers and Adjustments'!$B$59=TRUE,'IEA-ngpPrcsTnD-mthncptr'!AB16,'EPA-ngpPrcsTnD-mthncptr'!AB16)*'EPA Methane Rules'!AB126,IF('Multipliers and Adjustments'!$B$59=TRUE,'IEA-ngpPrcsTnD-mthncptr'!AB16,'EPA-ngpPrcsTnD-mthncptr'!AB16))</f>
        <v>0</v>
      </c>
      <c r="AC16">
        <f>IF('Country Selector'!$A$2="United States",IF('Multipliers and Adjustments'!$B$59=TRUE,'IEA-ngpPrcsTnD-mthncptr'!AC16,'EPA-ngpPrcsTnD-mthncptr'!AC16)*'EPA Methane Rules'!AC126,IF('Multipliers and Adjustments'!$B$59=TRUE,'IEA-ngpPrcsTnD-mthncptr'!AC16,'EPA-ngpPrcsTnD-mthncptr'!AC16))</f>
        <v>0</v>
      </c>
      <c r="AD16">
        <f>IF('Country Selector'!$A$2="United States",IF('Multipliers and Adjustments'!$B$59=TRUE,'IEA-ngpPrcsTnD-mthncptr'!AD16,'EPA-ngpPrcsTnD-mthncptr'!AD16)*'EPA Methane Rules'!AD126,IF('Multipliers and Adjustments'!$B$59=TRUE,'IEA-ngpPrcsTnD-mthncptr'!AD16,'EPA-ngpPrcsTnD-mthncptr'!AD16))</f>
        <v>0</v>
      </c>
      <c r="AE16">
        <f>IF('Country Selector'!$A$2="United States",IF('Multipliers and Adjustments'!$B$59=TRUE,'IEA-ngpPrcsTnD-mthncptr'!AE16,'EPA-ngpPrcsTnD-mthncptr'!AE16)*'EPA Methane Rules'!AE126,IF('Multipliers and Adjustments'!$B$59=TRUE,'IEA-ngpPrcsTnD-mthncptr'!AE16,'EPA-ngpPrcsTnD-mthncptr'!AE16))</f>
        <v>0</v>
      </c>
      <c r="AF16">
        <f>IF('Country Selector'!$A$2="United States",IF('Multipliers and Adjustments'!$B$59=TRUE,'IEA-ngpPrcsTnD-mthncptr'!AF16,'EPA-ngpPrcsTnD-mthncptr'!AF16)*'EPA Methane Rules'!AF126,IF('Multipliers and Adjustments'!$B$59=TRUE,'IEA-ngpPrcsTnD-mthncptr'!AF16,'EPA-ngpPrcsTnD-mthncptr'!AF16))</f>
        <v>0</v>
      </c>
      <c r="AG16">
        <f>IF('Country Selector'!$A$2="United States",IF('Multipliers and Adjustments'!$B$59=TRUE,'IEA-ngpPrcsTnD-mthncptr'!AG16,'EPA-ngpPrcsTnD-mthncptr'!AG16)*'EPA Methane Rules'!AG126,IF('Multipliers and Adjustments'!$B$59=TRUE,'IEA-ngpPrcsTnD-mthncptr'!AG16,'EPA-ngpPrcsTnD-mthncptr'!AG16))</f>
        <v>0</v>
      </c>
      <c r="AH16">
        <f>IF('Country Selector'!$A$2="United States",IF('Multipliers and Adjustments'!$B$59=TRUE,'IEA-ngpPrcsTnD-mthncptr'!AH16,'EPA-ngpPrcsTnD-mthncptr'!AH16)*'EPA Methane Rules'!AH126,IF('Multipliers and Adjustments'!$B$59=TRUE,'IEA-ngpPrcsTnD-mthncptr'!AH16,'EPA-ngpPrcsTnD-mthncptr'!AH16))</f>
        <v>0</v>
      </c>
      <c r="AI16">
        <f>IF('Country Selector'!$A$2="United States",IF('Multipliers and Adjustments'!$B$59=TRUE,'IEA-ngpPrcsTnD-mthncptr'!AI16,'EPA-ngpPrcsTnD-mthncptr'!AI16)*'EPA Methane Rules'!AI126,IF('Multipliers and Adjustments'!$B$59=TRUE,'IEA-ngpPrcsTnD-mthncptr'!AI16,'EPA-ngpPrcsTnD-mthncptr'!AI16))</f>
        <v>0</v>
      </c>
      <c r="AJ16">
        <f>IF('Country Selector'!$A$2="United States",IF('Multipliers and Adjustments'!$B$59=TRUE,'IEA-ngpPrcsTnD-mthncptr'!AJ16,'EPA-ngpPrcsTnD-mthncptr'!AJ16)*'EPA Methane Rules'!AJ126,IF('Multipliers and Adjustments'!$B$59=TRUE,'IEA-ngpPrcsTnD-mthncptr'!AJ16,'EPA-ngpPrcsTnD-mthncptr'!AJ16))</f>
        <v>0</v>
      </c>
      <c r="AK16">
        <f>IF('Country Selector'!$A$2="United States",IF('Multipliers and Adjustments'!$B$59=TRUE,'IEA-ngpPrcsTnD-mthncptr'!AK16,'EPA-ngpPrcsTnD-mthncptr'!AK16)*'EPA Methane Rules'!AK126,IF('Multipliers and Adjustments'!$B$59=TRUE,'IEA-ngpPrcsTnD-mthncptr'!AK16,'EPA-ngpPrcsTnD-mthncptr'!AK16))</f>
        <v>0</v>
      </c>
      <c r="AL16">
        <f>IF('Country Selector'!$A$2="United States",IF('Multipliers and Adjustments'!$B$59=TRUE,'IEA-ngpPrcsTnD-mthncptr'!AL16,'EPA-ngpPrcsTnD-mthncptr'!AL16)*'EPA Methane Rules'!AL126,IF('Multipliers and Adjustments'!$B$59=TRUE,'IEA-ngpPrcsTnD-mthncptr'!AL16,'EPA-ngpPrcsTn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csTnD-mthncptr'!C17,'EPA-ngpPrcsTnD-mthncptr'!C17)*'EPA Methane Rules'!C127,IF('Multipliers and Adjustments'!$B$59=TRUE,'IEA-ngpPrcsTnD-mthncptr'!C17,'EPA-ngpPrcsTnD-mthncptr'!C17))</f>
        <v>0</v>
      </c>
      <c r="D17">
        <f>IF('Country Selector'!$A$2="United States",IF('Multipliers and Adjustments'!$B$59=TRUE,'IEA-ngpPrcsTnD-mthncptr'!D17,'EPA-ngpPrcsTnD-mthncptr'!D17)*'EPA Methane Rules'!D127,IF('Multipliers and Adjustments'!$B$59=TRUE,'IEA-ngpPrcsTnD-mthncptr'!D17,'EPA-ngpPrcsTnD-mthncptr'!D17))</f>
        <v>0</v>
      </c>
      <c r="E17">
        <f>IF('Country Selector'!$A$2="United States",IF('Multipliers and Adjustments'!$B$59=TRUE,'IEA-ngpPrcsTnD-mthncptr'!E17,'EPA-ngpPrcsTnD-mthncptr'!E17)*'EPA Methane Rules'!E127,IF('Multipliers and Adjustments'!$B$59=TRUE,'IEA-ngpPrcsTnD-mthncptr'!E17,'EPA-ngpPrcsTnD-mthncptr'!E17))</f>
        <v>0</v>
      </c>
      <c r="F17">
        <f>IF('Country Selector'!$A$2="United States",IF('Multipliers and Adjustments'!$B$59=TRUE,'IEA-ngpPrcsTnD-mthncptr'!F17,'EPA-ngpPrcsTnD-mthncptr'!F17)*'EPA Methane Rules'!F127,IF('Multipliers and Adjustments'!$B$59=TRUE,'IEA-ngpPrcsTnD-mthncptr'!F17,'EPA-ngpPrcsTnD-mthncptr'!F17))</f>
        <v>0</v>
      </c>
      <c r="G17">
        <f>IF('Country Selector'!$A$2="United States",IF('Multipliers and Adjustments'!$B$59=TRUE,'IEA-ngpPrcsTnD-mthncptr'!G17,'EPA-ngpPrcsTnD-mthncptr'!G17)*'EPA Methane Rules'!G127,IF('Multipliers and Adjustments'!$B$59=TRUE,'IEA-ngpPrcsTnD-mthncptr'!G17,'EPA-ngpPrcsTnD-mthncptr'!G17))</f>
        <v>0</v>
      </c>
      <c r="H17">
        <f>IF('Country Selector'!$A$2="United States",IF('Multipliers and Adjustments'!$B$59=TRUE,'IEA-ngpPrcsTnD-mthncptr'!H17,'EPA-ngpPrcsTnD-mthncptr'!H17)*'EPA Methane Rules'!H127,IF('Multipliers and Adjustments'!$B$59=TRUE,'IEA-ngpPrcsTnD-mthncptr'!H17,'EPA-ngpPrcsTnD-mthncptr'!H17))</f>
        <v>0</v>
      </c>
      <c r="I17">
        <f>IF('Country Selector'!$A$2="United States",IF('Multipliers and Adjustments'!$B$59=TRUE,'IEA-ngpPrcsTnD-mthncptr'!I17,'EPA-ngpPrcsTnD-mthncptr'!I17)*'EPA Methane Rules'!I127,IF('Multipliers and Adjustments'!$B$59=TRUE,'IEA-ngpPrcsTnD-mthncptr'!I17,'EPA-ngpPrcsTnD-mthncptr'!I17))</f>
        <v>0</v>
      </c>
      <c r="J17">
        <f>IF('Country Selector'!$A$2="United States",IF('Multipliers and Adjustments'!$B$59=TRUE,'IEA-ngpPrcsTnD-mthncptr'!J17,'EPA-ngpPrcsTnD-mthncptr'!J17)*'EPA Methane Rules'!J127,IF('Multipliers and Adjustments'!$B$59=TRUE,'IEA-ngpPrcsTnD-mthncptr'!J17,'EPA-ngpPrcsTnD-mthncptr'!J17))</f>
        <v>0</v>
      </c>
      <c r="K17">
        <f>IF('Country Selector'!$A$2="United States",IF('Multipliers and Adjustments'!$B$59=TRUE,'IEA-ngpPrcsTnD-mthncptr'!K17,'EPA-ngpPrcsTnD-mthncptr'!K17)*'EPA Methane Rules'!K127,IF('Multipliers and Adjustments'!$B$59=TRUE,'IEA-ngpPrcsTnD-mthncptr'!K17,'EPA-ngpPrcsTnD-mthncptr'!K17))</f>
        <v>0</v>
      </c>
      <c r="L17">
        <f>IF('Country Selector'!$A$2="United States",IF('Multipliers and Adjustments'!$B$59=TRUE,'IEA-ngpPrcsTnD-mthncptr'!L17,'EPA-ngpPrcsTnD-mthncptr'!L17)*'EPA Methane Rules'!L127,IF('Multipliers and Adjustments'!$B$59=TRUE,'IEA-ngpPrcsTnD-mthncptr'!L17,'EPA-ngpPrcsTnD-mthncptr'!L17))</f>
        <v>0</v>
      </c>
      <c r="M17">
        <f>IF('Country Selector'!$A$2="United States",IF('Multipliers and Adjustments'!$B$59=TRUE,'IEA-ngpPrcsTnD-mthncptr'!M17,'EPA-ngpPrcsTnD-mthncptr'!M17)*'EPA Methane Rules'!M127,IF('Multipliers and Adjustments'!$B$59=TRUE,'IEA-ngpPrcsTnD-mthncptr'!M17,'EPA-ngpPrcsTnD-mthncptr'!M17))</f>
        <v>0</v>
      </c>
      <c r="N17">
        <f>IF('Country Selector'!$A$2="United States",IF('Multipliers and Adjustments'!$B$59=TRUE,'IEA-ngpPrcsTnD-mthncptr'!N17,'EPA-ngpPrcsTnD-mthncptr'!N17)*'EPA Methane Rules'!N127,IF('Multipliers and Adjustments'!$B$59=TRUE,'IEA-ngpPrcsTnD-mthncptr'!N17,'EPA-ngpPrcsTnD-mthncptr'!N17))</f>
        <v>0</v>
      </c>
      <c r="O17">
        <f>IF('Country Selector'!$A$2="United States",IF('Multipliers and Adjustments'!$B$59=TRUE,'IEA-ngpPrcsTnD-mthncptr'!O17,'EPA-ngpPrcsTnD-mthncptr'!O17)*'EPA Methane Rules'!O127,IF('Multipliers and Adjustments'!$B$59=TRUE,'IEA-ngpPrcsTnD-mthncptr'!O17,'EPA-ngpPrcsTnD-mthncptr'!O17))</f>
        <v>0</v>
      </c>
      <c r="P17">
        <f>IF('Country Selector'!$A$2="United States",IF('Multipliers and Adjustments'!$B$59=TRUE,'IEA-ngpPrcsTnD-mthncptr'!P17,'EPA-ngpPrcsTnD-mthncptr'!P17)*'EPA Methane Rules'!P127,IF('Multipliers and Adjustments'!$B$59=TRUE,'IEA-ngpPrcsTnD-mthncptr'!P17,'EPA-ngpPrcsTnD-mthncptr'!P17))</f>
        <v>0</v>
      </c>
      <c r="Q17">
        <f>IF('Country Selector'!$A$2="United States",IF('Multipliers and Adjustments'!$B$59=TRUE,'IEA-ngpPrcsTnD-mthncptr'!Q17,'EPA-ngpPrcsTnD-mthncptr'!Q17)*'EPA Methane Rules'!Q127,IF('Multipliers and Adjustments'!$B$59=TRUE,'IEA-ngpPrcsTnD-mthncptr'!Q17,'EPA-ngpPrcsTnD-mthncptr'!Q17))</f>
        <v>0</v>
      </c>
      <c r="R17">
        <f>IF('Country Selector'!$A$2="United States",IF('Multipliers and Adjustments'!$B$59=TRUE,'IEA-ngpPrcsTnD-mthncptr'!R17,'EPA-ngpPrcsTnD-mthncptr'!R17)*'EPA Methane Rules'!R127,IF('Multipliers and Adjustments'!$B$59=TRUE,'IEA-ngpPrcsTnD-mthncptr'!R17,'EPA-ngpPrcsTnD-mthncptr'!R17))</f>
        <v>0</v>
      </c>
      <c r="S17">
        <f>IF('Country Selector'!$A$2="United States",IF('Multipliers and Adjustments'!$B$59=TRUE,'IEA-ngpPrcsTnD-mthncptr'!S17,'EPA-ngpPrcsTnD-mthncptr'!S17)*'EPA Methane Rules'!S127,IF('Multipliers and Adjustments'!$B$59=TRUE,'IEA-ngpPrcsTnD-mthncptr'!S17,'EPA-ngpPrcsTnD-mthncptr'!S17))</f>
        <v>0</v>
      </c>
      <c r="T17">
        <f>IF('Country Selector'!$A$2="United States",IF('Multipliers and Adjustments'!$B$59=TRUE,'IEA-ngpPrcsTnD-mthncptr'!T17,'EPA-ngpPrcsTnD-mthncptr'!T17)*'EPA Methane Rules'!T127,IF('Multipliers and Adjustments'!$B$59=TRUE,'IEA-ngpPrcsTnD-mthncptr'!T17,'EPA-ngpPrcsTnD-mthncptr'!T17))</f>
        <v>0</v>
      </c>
      <c r="U17">
        <f>IF('Country Selector'!$A$2="United States",IF('Multipliers and Adjustments'!$B$59=TRUE,'IEA-ngpPrcsTnD-mthncptr'!U17,'EPA-ngpPrcsTnD-mthncptr'!U17)*'EPA Methane Rules'!U127,IF('Multipliers and Adjustments'!$B$59=TRUE,'IEA-ngpPrcsTnD-mthncptr'!U17,'EPA-ngpPrcsTnD-mthncptr'!U17))</f>
        <v>0</v>
      </c>
      <c r="V17">
        <f>IF('Country Selector'!$A$2="United States",IF('Multipliers and Adjustments'!$B$59=TRUE,'IEA-ngpPrcsTnD-mthncptr'!V17,'EPA-ngpPrcsTnD-mthncptr'!V17)*'EPA Methane Rules'!V127,IF('Multipliers and Adjustments'!$B$59=TRUE,'IEA-ngpPrcsTnD-mthncptr'!V17,'EPA-ngpPrcsTnD-mthncptr'!V17))</f>
        <v>0</v>
      </c>
      <c r="W17">
        <f>IF('Country Selector'!$A$2="United States",IF('Multipliers and Adjustments'!$B$59=TRUE,'IEA-ngpPrcsTnD-mthncptr'!W17,'EPA-ngpPrcsTnD-mthncptr'!W17)*'EPA Methane Rules'!W127,IF('Multipliers and Adjustments'!$B$59=TRUE,'IEA-ngpPrcsTnD-mthncptr'!W17,'EPA-ngpPrcsTnD-mthncptr'!W17))</f>
        <v>0</v>
      </c>
      <c r="X17">
        <f>IF('Country Selector'!$A$2="United States",IF('Multipliers and Adjustments'!$B$59=TRUE,'IEA-ngpPrcsTnD-mthncptr'!X17,'EPA-ngpPrcsTnD-mthncptr'!X17)*'EPA Methane Rules'!X127,IF('Multipliers and Adjustments'!$B$59=TRUE,'IEA-ngpPrcsTnD-mthncptr'!X17,'EPA-ngpPrcsTnD-mthncptr'!X17))</f>
        <v>0</v>
      </c>
      <c r="Y17">
        <f>IF('Country Selector'!$A$2="United States",IF('Multipliers and Adjustments'!$B$59=TRUE,'IEA-ngpPrcsTnD-mthncptr'!Y17,'EPA-ngpPrcsTnD-mthncptr'!Y17)*'EPA Methane Rules'!Y127,IF('Multipliers and Adjustments'!$B$59=TRUE,'IEA-ngpPrcsTnD-mthncptr'!Y17,'EPA-ngpPrcsTnD-mthncptr'!Y17))</f>
        <v>0</v>
      </c>
      <c r="Z17">
        <f>IF('Country Selector'!$A$2="United States",IF('Multipliers and Adjustments'!$B$59=TRUE,'IEA-ngpPrcsTnD-mthncptr'!Z17,'EPA-ngpPrcsTnD-mthncptr'!Z17)*'EPA Methane Rules'!Z127,IF('Multipliers and Adjustments'!$B$59=TRUE,'IEA-ngpPrcsTnD-mthncptr'!Z17,'EPA-ngpPrcsTnD-mthncptr'!Z17))</f>
        <v>0</v>
      </c>
      <c r="AA17">
        <f>IF('Country Selector'!$A$2="United States",IF('Multipliers and Adjustments'!$B$59=TRUE,'IEA-ngpPrcsTnD-mthncptr'!AA17,'EPA-ngpPrcsTnD-mthncptr'!AA17)*'EPA Methane Rules'!AA127,IF('Multipliers and Adjustments'!$B$59=TRUE,'IEA-ngpPrcsTnD-mthncptr'!AA17,'EPA-ngpPrcsTnD-mthncptr'!AA17))</f>
        <v>0</v>
      </c>
      <c r="AB17">
        <f>IF('Country Selector'!$A$2="United States",IF('Multipliers and Adjustments'!$B$59=TRUE,'IEA-ngpPrcsTnD-mthncptr'!AB17,'EPA-ngpPrcsTnD-mthncptr'!AB17)*'EPA Methane Rules'!AB127,IF('Multipliers and Adjustments'!$B$59=TRUE,'IEA-ngpPrcsTnD-mthncptr'!AB17,'EPA-ngpPrcsTnD-mthncptr'!AB17))</f>
        <v>0</v>
      </c>
      <c r="AC17">
        <f>IF('Country Selector'!$A$2="United States",IF('Multipliers and Adjustments'!$B$59=TRUE,'IEA-ngpPrcsTnD-mthncptr'!AC17,'EPA-ngpPrcsTnD-mthncptr'!AC17)*'EPA Methane Rules'!AC127,IF('Multipliers and Adjustments'!$B$59=TRUE,'IEA-ngpPrcsTnD-mthncptr'!AC17,'EPA-ngpPrcsTnD-mthncptr'!AC17))</f>
        <v>0</v>
      </c>
      <c r="AD17">
        <f>IF('Country Selector'!$A$2="United States",IF('Multipliers and Adjustments'!$B$59=TRUE,'IEA-ngpPrcsTnD-mthncptr'!AD17,'EPA-ngpPrcsTnD-mthncptr'!AD17)*'EPA Methane Rules'!AD127,IF('Multipliers and Adjustments'!$B$59=TRUE,'IEA-ngpPrcsTnD-mthncptr'!AD17,'EPA-ngpPrcsTnD-mthncptr'!AD17))</f>
        <v>0</v>
      </c>
      <c r="AE17">
        <f>IF('Country Selector'!$A$2="United States",IF('Multipliers and Adjustments'!$B$59=TRUE,'IEA-ngpPrcsTnD-mthncptr'!AE17,'EPA-ngpPrcsTnD-mthncptr'!AE17)*'EPA Methane Rules'!AE127,IF('Multipliers and Adjustments'!$B$59=TRUE,'IEA-ngpPrcsTnD-mthncptr'!AE17,'EPA-ngpPrcsTnD-mthncptr'!AE17))</f>
        <v>0</v>
      </c>
      <c r="AF17">
        <f>IF('Country Selector'!$A$2="United States",IF('Multipliers and Adjustments'!$B$59=TRUE,'IEA-ngpPrcsTnD-mthncptr'!AF17,'EPA-ngpPrcsTnD-mthncptr'!AF17)*'EPA Methane Rules'!AF127,IF('Multipliers and Adjustments'!$B$59=TRUE,'IEA-ngpPrcsTnD-mthncptr'!AF17,'EPA-ngpPrcsTnD-mthncptr'!AF17))</f>
        <v>0</v>
      </c>
      <c r="AG17">
        <f>IF('Country Selector'!$A$2="United States",IF('Multipliers and Adjustments'!$B$59=TRUE,'IEA-ngpPrcsTnD-mthncptr'!AG17,'EPA-ngpPrcsTnD-mthncptr'!AG17)*'EPA Methane Rules'!AG127,IF('Multipliers and Adjustments'!$B$59=TRUE,'IEA-ngpPrcsTnD-mthncptr'!AG17,'EPA-ngpPrcsTnD-mthncptr'!AG17))</f>
        <v>0</v>
      </c>
      <c r="AH17">
        <f>IF('Country Selector'!$A$2="United States",IF('Multipliers and Adjustments'!$B$59=TRUE,'IEA-ngpPrcsTnD-mthncptr'!AH17,'EPA-ngpPrcsTnD-mthncptr'!AH17)*'EPA Methane Rules'!AH127,IF('Multipliers and Adjustments'!$B$59=TRUE,'IEA-ngpPrcsTnD-mthncptr'!AH17,'EPA-ngpPrcsTnD-mthncptr'!AH17))</f>
        <v>0</v>
      </c>
      <c r="AI17">
        <f>IF('Country Selector'!$A$2="United States",IF('Multipliers and Adjustments'!$B$59=TRUE,'IEA-ngpPrcsTnD-mthncptr'!AI17,'EPA-ngpPrcsTnD-mthncptr'!AI17)*'EPA Methane Rules'!AI127,IF('Multipliers and Adjustments'!$B$59=TRUE,'IEA-ngpPrcsTnD-mthncptr'!AI17,'EPA-ngpPrcsTnD-mthncptr'!AI17))</f>
        <v>0</v>
      </c>
      <c r="AJ17">
        <f>IF('Country Selector'!$A$2="United States",IF('Multipliers and Adjustments'!$B$59=TRUE,'IEA-ngpPrcsTnD-mthncptr'!AJ17,'EPA-ngpPrcsTnD-mthncptr'!AJ17)*'EPA Methane Rules'!AJ127,IF('Multipliers and Adjustments'!$B$59=TRUE,'IEA-ngpPrcsTnD-mthncptr'!AJ17,'EPA-ngpPrcsTnD-mthncptr'!AJ17))</f>
        <v>0</v>
      </c>
      <c r="AK17">
        <f>IF('Country Selector'!$A$2="United States",IF('Multipliers and Adjustments'!$B$59=TRUE,'IEA-ngpPrcsTnD-mthncptr'!AK17,'EPA-ngpPrcsTnD-mthncptr'!AK17)*'EPA Methane Rules'!AK127,IF('Multipliers and Adjustments'!$B$59=TRUE,'IEA-ngpPrcsTnD-mthncptr'!AK17,'EPA-ngpPrcsTnD-mthncptr'!AK17))</f>
        <v>0</v>
      </c>
      <c r="AL17">
        <f>IF('Country Selector'!$A$2="United States",IF('Multipliers and Adjustments'!$B$59=TRUE,'IEA-ngpPrcsTnD-mthncptr'!AL17,'EPA-ngpPrcsTnD-mthncptr'!AL17)*'EPA Methane Rules'!AL127,IF('Multipliers and Adjustments'!$B$59=TRUE,'IEA-ngpPrcsTnD-mthncptr'!AL17,'EPA-ngpPrcsTn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csTnD-mthncptr'!C18,'EPA-ngpPrcsTnD-mthncptr'!C18)*'EPA Methane Rules'!C128,IF('Multipliers and Adjustments'!$B$59=TRUE,'IEA-ngpPrcsTnD-mthncptr'!C18,'EPA-ngpPrcsTnD-mthncptr'!C18))</f>
        <v>0</v>
      </c>
      <c r="D18">
        <f>IF('Country Selector'!$A$2="United States",IF('Multipliers and Adjustments'!$B$59=TRUE,'IEA-ngpPrcsTnD-mthncptr'!D18,'EPA-ngpPrcsTnD-mthncptr'!D18)*'EPA Methane Rules'!D128,IF('Multipliers and Adjustments'!$B$59=TRUE,'IEA-ngpPrcsTnD-mthncptr'!D18,'EPA-ngpPrcsTnD-mthncptr'!D18))</f>
        <v>0</v>
      </c>
      <c r="E18">
        <f>IF('Country Selector'!$A$2="United States",IF('Multipliers and Adjustments'!$B$59=TRUE,'IEA-ngpPrcsTnD-mthncptr'!E18,'EPA-ngpPrcsTnD-mthncptr'!E18)*'EPA Methane Rules'!E128,IF('Multipliers and Adjustments'!$B$59=TRUE,'IEA-ngpPrcsTnD-mthncptr'!E18,'EPA-ngpPrcsTnD-mthncptr'!E18))</f>
        <v>0</v>
      </c>
      <c r="F18">
        <f>IF('Country Selector'!$A$2="United States",IF('Multipliers and Adjustments'!$B$59=TRUE,'IEA-ngpPrcsTnD-mthncptr'!F18,'EPA-ngpPrcsTnD-mthncptr'!F18)*'EPA Methane Rules'!F128,IF('Multipliers and Adjustments'!$B$59=TRUE,'IEA-ngpPrcsTnD-mthncptr'!F18,'EPA-ngpPrcsTnD-mthncptr'!F18))</f>
        <v>0</v>
      </c>
      <c r="G18">
        <f>IF('Country Selector'!$A$2="United States",IF('Multipliers and Adjustments'!$B$59=TRUE,'IEA-ngpPrcsTnD-mthncptr'!G18,'EPA-ngpPrcsTnD-mthncptr'!G18)*'EPA Methane Rules'!G128,IF('Multipliers and Adjustments'!$B$59=TRUE,'IEA-ngpPrcsTnD-mthncptr'!G18,'EPA-ngpPrcsTnD-mthncptr'!G18))</f>
        <v>0</v>
      </c>
      <c r="H18">
        <f>IF('Country Selector'!$A$2="United States",IF('Multipliers and Adjustments'!$B$59=TRUE,'IEA-ngpPrcsTnD-mthncptr'!H18,'EPA-ngpPrcsTnD-mthncptr'!H18)*'EPA Methane Rules'!H128,IF('Multipliers and Adjustments'!$B$59=TRUE,'IEA-ngpPrcsTnD-mthncptr'!H18,'EPA-ngpPrcsTnD-mthncptr'!H18))</f>
        <v>0</v>
      </c>
      <c r="I18">
        <f>IF('Country Selector'!$A$2="United States",IF('Multipliers and Adjustments'!$B$59=TRUE,'IEA-ngpPrcsTnD-mthncptr'!I18,'EPA-ngpPrcsTnD-mthncptr'!I18)*'EPA Methane Rules'!I128,IF('Multipliers and Adjustments'!$B$59=TRUE,'IEA-ngpPrcsTnD-mthncptr'!I18,'EPA-ngpPrcsTnD-mthncptr'!I18))</f>
        <v>0</v>
      </c>
      <c r="J18">
        <f>IF('Country Selector'!$A$2="United States",IF('Multipliers and Adjustments'!$B$59=TRUE,'IEA-ngpPrcsTnD-mthncptr'!J18,'EPA-ngpPrcsTnD-mthncptr'!J18)*'EPA Methane Rules'!J128,IF('Multipliers and Adjustments'!$B$59=TRUE,'IEA-ngpPrcsTnD-mthncptr'!J18,'EPA-ngpPrcsTnD-mthncptr'!J18))</f>
        <v>0</v>
      </c>
      <c r="K18">
        <f>IF('Country Selector'!$A$2="United States",IF('Multipliers and Adjustments'!$B$59=TRUE,'IEA-ngpPrcsTnD-mthncptr'!K18,'EPA-ngpPrcsTnD-mthncptr'!K18)*'EPA Methane Rules'!K128,IF('Multipliers and Adjustments'!$B$59=TRUE,'IEA-ngpPrcsTnD-mthncptr'!K18,'EPA-ngpPrcsTnD-mthncptr'!K18))</f>
        <v>0</v>
      </c>
      <c r="L18">
        <f>IF('Country Selector'!$A$2="United States",IF('Multipliers and Adjustments'!$B$59=TRUE,'IEA-ngpPrcsTnD-mthncptr'!L18,'EPA-ngpPrcsTnD-mthncptr'!L18)*'EPA Methane Rules'!L128,IF('Multipliers and Adjustments'!$B$59=TRUE,'IEA-ngpPrcsTnD-mthncptr'!L18,'EPA-ngpPrcsTnD-mthncptr'!L18))</f>
        <v>0</v>
      </c>
      <c r="M18">
        <f>IF('Country Selector'!$A$2="United States",IF('Multipliers and Adjustments'!$B$59=TRUE,'IEA-ngpPrcsTnD-mthncptr'!M18,'EPA-ngpPrcsTnD-mthncptr'!M18)*'EPA Methane Rules'!M128,IF('Multipliers and Adjustments'!$B$59=TRUE,'IEA-ngpPrcsTnD-mthncptr'!M18,'EPA-ngpPrcsTnD-mthncptr'!M18))</f>
        <v>0</v>
      </c>
      <c r="N18">
        <f>IF('Country Selector'!$A$2="United States",IF('Multipliers and Adjustments'!$B$59=TRUE,'IEA-ngpPrcsTnD-mthncptr'!N18,'EPA-ngpPrcsTnD-mthncptr'!N18)*'EPA Methane Rules'!N128,IF('Multipliers and Adjustments'!$B$59=TRUE,'IEA-ngpPrcsTnD-mthncptr'!N18,'EPA-ngpPrcsTnD-mthncptr'!N18))</f>
        <v>0</v>
      </c>
      <c r="O18">
        <f>IF('Country Selector'!$A$2="United States",IF('Multipliers and Adjustments'!$B$59=TRUE,'IEA-ngpPrcsTnD-mthncptr'!O18,'EPA-ngpPrcsTnD-mthncptr'!O18)*'EPA Methane Rules'!O128,IF('Multipliers and Adjustments'!$B$59=TRUE,'IEA-ngpPrcsTnD-mthncptr'!O18,'EPA-ngpPrcsTnD-mthncptr'!O18))</f>
        <v>0</v>
      </c>
      <c r="P18">
        <f>IF('Country Selector'!$A$2="United States",IF('Multipliers and Adjustments'!$B$59=TRUE,'IEA-ngpPrcsTnD-mthncptr'!P18,'EPA-ngpPrcsTnD-mthncptr'!P18)*'EPA Methane Rules'!P128,IF('Multipliers and Adjustments'!$B$59=TRUE,'IEA-ngpPrcsTnD-mthncptr'!P18,'EPA-ngpPrcsTnD-mthncptr'!P18))</f>
        <v>0</v>
      </c>
      <c r="Q18">
        <f>IF('Country Selector'!$A$2="United States",IF('Multipliers and Adjustments'!$B$59=TRUE,'IEA-ngpPrcsTnD-mthncptr'!Q18,'EPA-ngpPrcsTnD-mthncptr'!Q18)*'EPA Methane Rules'!Q128,IF('Multipliers and Adjustments'!$B$59=TRUE,'IEA-ngpPrcsTnD-mthncptr'!Q18,'EPA-ngpPrcsTnD-mthncptr'!Q18))</f>
        <v>0</v>
      </c>
      <c r="R18">
        <f>IF('Country Selector'!$A$2="United States",IF('Multipliers and Adjustments'!$B$59=TRUE,'IEA-ngpPrcsTnD-mthncptr'!R18,'EPA-ngpPrcsTnD-mthncptr'!R18)*'EPA Methane Rules'!R128,IF('Multipliers and Adjustments'!$B$59=TRUE,'IEA-ngpPrcsTnD-mthncptr'!R18,'EPA-ngpPrcsTnD-mthncptr'!R18))</f>
        <v>0</v>
      </c>
      <c r="S18">
        <f>IF('Country Selector'!$A$2="United States",IF('Multipliers and Adjustments'!$B$59=TRUE,'IEA-ngpPrcsTnD-mthncptr'!S18,'EPA-ngpPrcsTnD-mthncptr'!S18)*'EPA Methane Rules'!S128,IF('Multipliers and Adjustments'!$B$59=TRUE,'IEA-ngpPrcsTnD-mthncptr'!S18,'EPA-ngpPrcsTnD-mthncptr'!S18))</f>
        <v>0</v>
      </c>
      <c r="T18">
        <f>IF('Country Selector'!$A$2="United States",IF('Multipliers and Adjustments'!$B$59=TRUE,'IEA-ngpPrcsTnD-mthncptr'!T18,'EPA-ngpPrcsTnD-mthncptr'!T18)*'EPA Methane Rules'!T128,IF('Multipliers and Adjustments'!$B$59=TRUE,'IEA-ngpPrcsTnD-mthncptr'!T18,'EPA-ngpPrcsTnD-mthncptr'!T18))</f>
        <v>0</v>
      </c>
      <c r="U18">
        <f>IF('Country Selector'!$A$2="United States",IF('Multipliers and Adjustments'!$B$59=TRUE,'IEA-ngpPrcsTnD-mthncptr'!U18,'EPA-ngpPrcsTnD-mthncptr'!U18)*'EPA Methane Rules'!U128,IF('Multipliers and Adjustments'!$B$59=TRUE,'IEA-ngpPrcsTnD-mthncptr'!U18,'EPA-ngpPrcsTnD-mthncptr'!U18))</f>
        <v>0</v>
      </c>
      <c r="V18">
        <f>IF('Country Selector'!$A$2="United States",IF('Multipliers and Adjustments'!$B$59=TRUE,'IEA-ngpPrcsTnD-mthncptr'!V18,'EPA-ngpPrcsTnD-mthncptr'!V18)*'EPA Methane Rules'!V128,IF('Multipliers and Adjustments'!$B$59=TRUE,'IEA-ngpPrcsTnD-mthncptr'!V18,'EPA-ngpPrcsTnD-mthncptr'!V18))</f>
        <v>0</v>
      </c>
      <c r="W18">
        <f>IF('Country Selector'!$A$2="United States",IF('Multipliers and Adjustments'!$B$59=TRUE,'IEA-ngpPrcsTnD-mthncptr'!W18,'EPA-ngpPrcsTnD-mthncptr'!W18)*'EPA Methane Rules'!W128,IF('Multipliers and Adjustments'!$B$59=TRUE,'IEA-ngpPrcsTnD-mthncptr'!W18,'EPA-ngpPrcsTnD-mthncptr'!W18))</f>
        <v>0</v>
      </c>
      <c r="X18">
        <f>IF('Country Selector'!$A$2="United States",IF('Multipliers and Adjustments'!$B$59=TRUE,'IEA-ngpPrcsTnD-mthncptr'!X18,'EPA-ngpPrcsTnD-mthncptr'!X18)*'EPA Methane Rules'!X128,IF('Multipliers and Adjustments'!$B$59=TRUE,'IEA-ngpPrcsTnD-mthncptr'!X18,'EPA-ngpPrcsTnD-mthncptr'!X18))</f>
        <v>0</v>
      </c>
      <c r="Y18">
        <f>IF('Country Selector'!$A$2="United States",IF('Multipliers and Adjustments'!$B$59=TRUE,'IEA-ngpPrcsTnD-mthncptr'!Y18,'EPA-ngpPrcsTnD-mthncptr'!Y18)*'EPA Methane Rules'!Y128,IF('Multipliers and Adjustments'!$B$59=TRUE,'IEA-ngpPrcsTnD-mthncptr'!Y18,'EPA-ngpPrcsTnD-mthncptr'!Y18))</f>
        <v>0</v>
      </c>
      <c r="Z18">
        <f>IF('Country Selector'!$A$2="United States",IF('Multipliers and Adjustments'!$B$59=TRUE,'IEA-ngpPrcsTnD-mthncptr'!Z18,'EPA-ngpPrcsTnD-mthncptr'!Z18)*'EPA Methane Rules'!Z128,IF('Multipliers and Adjustments'!$B$59=TRUE,'IEA-ngpPrcsTnD-mthncptr'!Z18,'EPA-ngpPrcsTnD-mthncptr'!Z18))</f>
        <v>0</v>
      </c>
      <c r="AA18">
        <f>IF('Country Selector'!$A$2="United States",IF('Multipliers and Adjustments'!$B$59=TRUE,'IEA-ngpPrcsTnD-mthncptr'!AA18,'EPA-ngpPrcsTnD-mthncptr'!AA18)*'EPA Methane Rules'!AA128,IF('Multipliers and Adjustments'!$B$59=TRUE,'IEA-ngpPrcsTnD-mthncptr'!AA18,'EPA-ngpPrcsTnD-mthncptr'!AA18))</f>
        <v>0</v>
      </c>
      <c r="AB18">
        <f>IF('Country Selector'!$A$2="United States",IF('Multipliers and Adjustments'!$B$59=TRUE,'IEA-ngpPrcsTnD-mthncptr'!AB18,'EPA-ngpPrcsTnD-mthncptr'!AB18)*'EPA Methane Rules'!AB128,IF('Multipliers and Adjustments'!$B$59=TRUE,'IEA-ngpPrcsTnD-mthncptr'!AB18,'EPA-ngpPrcsTnD-mthncptr'!AB18))</f>
        <v>0</v>
      </c>
      <c r="AC18">
        <f>IF('Country Selector'!$A$2="United States",IF('Multipliers and Adjustments'!$B$59=TRUE,'IEA-ngpPrcsTnD-mthncptr'!AC18,'EPA-ngpPrcsTnD-mthncptr'!AC18)*'EPA Methane Rules'!AC128,IF('Multipliers and Adjustments'!$B$59=TRUE,'IEA-ngpPrcsTnD-mthncptr'!AC18,'EPA-ngpPrcsTnD-mthncptr'!AC18))</f>
        <v>0</v>
      </c>
      <c r="AD18">
        <f>IF('Country Selector'!$A$2="United States",IF('Multipliers and Adjustments'!$B$59=TRUE,'IEA-ngpPrcsTnD-mthncptr'!AD18,'EPA-ngpPrcsTnD-mthncptr'!AD18)*'EPA Methane Rules'!AD128,IF('Multipliers and Adjustments'!$B$59=TRUE,'IEA-ngpPrcsTnD-mthncptr'!AD18,'EPA-ngpPrcsTnD-mthncptr'!AD18))</f>
        <v>0</v>
      </c>
      <c r="AE18">
        <f>IF('Country Selector'!$A$2="United States",IF('Multipliers and Adjustments'!$B$59=TRUE,'IEA-ngpPrcsTnD-mthncptr'!AE18,'EPA-ngpPrcsTnD-mthncptr'!AE18)*'EPA Methane Rules'!AE128,IF('Multipliers and Adjustments'!$B$59=TRUE,'IEA-ngpPrcsTnD-mthncptr'!AE18,'EPA-ngpPrcsTnD-mthncptr'!AE18))</f>
        <v>0</v>
      </c>
      <c r="AF18">
        <f>IF('Country Selector'!$A$2="United States",IF('Multipliers and Adjustments'!$B$59=TRUE,'IEA-ngpPrcsTnD-mthncptr'!AF18,'EPA-ngpPrcsTnD-mthncptr'!AF18)*'EPA Methane Rules'!AF128,IF('Multipliers and Adjustments'!$B$59=TRUE,'IEA-ngpPrcsTnD-mthncptr'!AF18,'EPA-ngpPrcsTnD-mthncptr'!AF18))</f>
        <v>0</v>
      </c>
      <c r="AG18">
        <f>IF('Country Selector'!$A$2="United States",IF('Multipliers and Adjustments'!$B$59=TRUE,'IEA-ngpPrcsTnD-mthncptr'!AG18,'EPA-ngpPrcsTnD-mthncptr'!AG18)*'EPA Methane Rules'!AG128,IF('Multipliers and Adjustments'!$B$59=TRUE,'IEA-ngpPrcsTnD-mthncptr'!AG18,'EPA-ngpPrcsTnD-mthncptr'!AG18))</f>
        <v>0</v>
      </c>
      <c r="AH18">
        <f>IF('Country Selector'!$A$2="United States",IF('Multipliers and Adjustments'!$B$59=TRUE,'IEA-ngpPrcsTnD-mthncptr'!AH18,'EPA-ngpPrcsTnD-mthncptr'!AH18)*'EPA Methane Rules'!AH128,IF('Multipliers and Adjustments'!$B$59=TRUE,'IEA-ngpPrcsTnD-mthncptr'!AH18,'EPA-ngpPrcsTnD-mthncptr'!AH18))</f>
        <v>0</v>
      </c>
      <c r="AI18">
        <f>IF('Country Selector'!$A$2="United States",IF('Multipliers and Adjustments'!$B$59=TRUE,'IEA-ngpPrcsTnD-mthncptr'!AI18,'EPA-ngpPrcsTnD-mthncptr'!AI18)*'EPA Methane Rules'!AI128,IF('Multipliers and Adjustments'!$B$59=TRUE,'IEA-ngpPrcsTnD-mthncptr'!AI18,'EPA-ngpPrcsTnD-mthncptr'!AI18))</f>
        <v>0</v>
      </c>
      <c r="AJ18">
        <f>IF('Country Selector'!$A$2="United States",IF('Multipliers and Adjustments'!$B$59=TRUE,'IEA-ngpPrcsTnD-mthncptr'!AJ18,'EPA-ngpPrcsTnD-mthncptr'!AJ18)*'EPA Methane Rules'!AJ128,IF('Multipliers and Adjustments'!$B$59=TRUE,'IEA-ngpPrcsTnD-mthncptr'!AJ18,'EPA-ngpPrcsTnD-mthncptr'!AJ18))</f>
        <v>0</v>
      </c>
      <c r="AK18">
        <f>IF('Country Selector'!$A$2="United States",IF('Multipliers and Adjustments'!$B$59=TRUE,'IEA-ngpPrcsTnD-mthncptr'!AK18,'EPA-ngpPrcsTnD-mthncptr'!AK18)*'EPA Methane Rules'!AK128,IF('Multipliers and Adjustments'!$B$59=TRUE,'IEA-ngpPrcsTnD-mthncptr'!AK18,'EPA-ngpPrcsTnD-mthncptr'!AK18))</f>
        <v>0</v>
      </c>
      <c r="AL18">
        <f>IF('Country Selector'!$A$2="United States",IF('Multipliers and Adjustments'!$B$59=TRUE,'IEA-ngpPrcsTnD-mthncptr'!AL18,'EPA-ngpPrcsTnD-mthncptr'!AL18)*'EPA Methane Rules'!AL128,IF('Multipliers and Adjustments'!$B$59=TRUE,'IEA-ngpPrcsTnD-mthncptr'!AL18,'EPA-ngpPrcsTn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csTnD-mthncptr'!C19,'EPA-ngpPrcsTnD-mthncptr'!C19)*'EPA Methane Rules'!C129,IF('Multipliers and Adjustments'!$B$59=TRUE,'IEA-ngpPrcsTnD-mthncptr'!C19,'EPA-ngpPrcsTnD-mthncptr'!C19))</f>
        <v>0</v>
      </c>
      <c r="D19">
        <f>IF('Country Selector'!$A$2="United States",IF('Multipliers and Adjustments'!$B$59=TRUE,'IEA-ngpPrcsTnD-mthncptr'!D19,'EPA-ngpPrcsTnD-mthncptr'!D19)*'EPA Methane Rules'!D129,IF('Multipliers and Adjustments'!$B$59=TRUE,'IEA-ngpPrcsTnD-mthncptr'!D19,'EPA-ngpPrcsTnD-mthncptr'!D19))</f>
        <v>0</v>
      </c>
      <c r="E19">
        <f>IF('Country Selector'!$A$2="United States",IF('Multipliers and Adjustments'!$B$59=TRUE,'IEA-ngpPrcsTnD-mthncptr'!E19,'EPA-ngpPrcsTnD-mthncptr'!E19)*'EPA Methane Rules'!E129,IF('Multipliers and Adjustments'!$B$59=TRUE,'IEA-ngpPrcsTnD-mthncptr'!E19,'EPA-ngpPrcsTnD-mthncptr'!E19))</f>
        <v>0</v>
      </c>
      <c r="F19">
        <f>IF('Country Selector'!$A$2="United States",IF('Multipliers and Adjustments'!$B$59=TRUE,'IEA-ngpPrcsTnD-mthncptr'!F19,'EPA-ngpPrcsTnD-mthncptr'!F19)*'EPA Methane Rules'!F129,IF('Multipliers and Adjustments'!$B$59=TRUE,'IEA-ngpPrcsTnD-mthncptr'!F19,'EPA-ngpPrcsTnD-mthncptr'!F19))</f>
        <v>0</v>
      </c>
      <c r="G19">
        <f>IF('Country Selector'!$A$2="United States",IF('Multipliers and Adjustments'!$B$59=TRUE,'IEA-ngpPrcsTnD-mthncptr'!G19,'EPA-ngpPrcsTnD-mthncptr'!G19)*'EPA Methane Rules'!G129,IF('Multipliers and Adjustments'!$B$59=TRUE,'IEA-ngpPrcsTnD-mthncptr'!G19,'EPA-ngpPrcsTnD-mthncptr'!G19))</f>
        <v>0</v>
      </c>
      <c r="H19">
        <f>IF('Country Selector'!$A$2="United States",IF('Multipliers and Adjustments'!$B$59=TRUE,'IEA-ngpPrcsTnD-mthncptr'!H19,'EPA-ngpPrcsTnD-mthncptr'!H19)*'EPA Methane Rules'!H129,IF('Multipliers and Adjustments'!$B$59=TRUE,'IEA-ngpPrcsTnD-mthncptr'!H19,'EPA-ngpPrcsTnD-mthncptr'!H19))</f>
        <v>0</v>
      </c>
      <c r="I19">
        <f>IF('Country Selector'!$A$2="United States",IF('Multipliers and Adjustments'!$B$59=TRUE,'IEA-ngpPrcsTnD-mthncptr'!I19,'EPA-ngpPrcsTnD-mthncptr'!I19)*'EPA Methane Rules'!I129,IF('Multipliers and Adjustments'!$B$59=TRUE,'IEA-ngpPrcsTnD-mthncptr'!I19,'EPA-ngpPrcsTnD-mthncptr'!I19))</f>
        <v>0</v>
      </c>
      <c r="J19">
        <f>IF('Country Selector'!$A$2="United States",IF('Multipliers and Adjustments'!$B$59=TRUE,'IEA-ngpPrcsTnD-mthncptr'!J19,'EPA-ngpPrcsTnD-mthncptr'!J19)*'EPA Methane Rules'!J129,IF('Multipliers and Adjustments'!$B$59=TRUE,'IEA-ngpPrcsTnD-mthncptr'!J19,'EPA-ngpPrcsTnD-mthncptr'!J19))</f>
        <v>0</v>
      </c>
      <c r="K19">
        <f>IF('Country Selector'!$A$2="United States",IF('Multipliers and Adjustments'!$B$59=TRUE,'IEA-ngpPrcsTnD-mthncptr'!K19,'EPA-ngpPrcsTnD-mthncptr'!K19)*'EPA Methane Rules'!K129,IF('Multipliers and Adjustments'!$B$59=TRUE,'IEA-ngpPrcsTnD-mthncptr'!K19,'EPA-ngpPrcsTnD-mthncptr'!K19))</f>
        <v>0</v>
      </c>
      <c r="L19">
        <f>IF('Country Selector'!$A$2="United States",IF('Multipliers and Adjustments'!$B$59=TRUE,'IEA-ngpPrcsTnD-mthncptr'!L19,'EPA-ngpPrcsTnD-mthncptr'!L19)*'EPA Methane Rules'!L129,IF('Multipliers and Adjustments'!$B$59=TRUE,'IEA-ngpPrcsTnD-mthncptr'!L19,'EPA-ngpPrcsTnD-mthncptr'!L19))</f>
        <v>0</v>
      </c>
      <c r="M19">
        <f>IF('Country Selector'!$A$2="United States",IF('Multipliers and Adjustments'!$B$59=TRUE,'IEA-ngpPrcsTnD-mthncptr'!M19,'EPA-ngpPrcsTnD-mthncptr'!M19)*'EPA Methane Rules'!M129,IF('Multipliers and Adjustments'!$B$59=TRUE,'IEA-ngpPrcsTnD-mthncptr'!M19,'EPA-ngpPrcsTnD-mthncptr'!M19))</f>
        <v>0</v>
      </c>
      <c r="N19">
        <f>IF('Country Selector'!$A$2="United States",IF('Multipliers and Adjustments'!$B$59=TRUE,'IEA-ngpPrcsTnD-mthncptr'!N19,'EPA-ngpPrcsTnD-mthncptr'!N19)*'EPA Methane Rules'!N129,IF('Multipliers and Adjustments'!$B$59=TRUE,'IEA-ngpPrcsTnD-mthncptr'!N19,'EPA-ngpPrcsTnD-mthncptr'!N19))</f>
        <v>0</v>
      </c>
      <c r="O19">
        <f>IF('Country Selector'!$A$2="United States",IF('Multipliers and Adjustments'!$B$59=TRUE,'IEA-ngpPrcsTnD-mthncptr'!O19,'EPA-ngpPrcsTnD-mthncptr'!O19)*'EPA Methane Rules'!O129,IF('Multipliers and Adjustments'!$B$59=TRUE,'IEA-ngpPrcsTnD-mthncptr'!O19,'EPA-ngpPrcsTnD-mthncptr'!O19))</f>
        <v>0</v>
      </c>
      <c r="P19">
        <f>IF('Country Selector'!$A$2="United States",IF('Multipliers and Adjustments'!$B$59=TRUE,'IEA-ngpPrcsTnD-mthncptr'!P19,'EPA-ngpPrcsTnD-mthncptr'!P19)*'EPA Methane Rules'!P129,IF('Multipliers and Adjustments'!$B$59=TRUE,'IEA-ngpPrcsTnD-mthncptr'!P19,'EPA-ngpPrcsTnD-mthncptr'!P19))</f>
        <v>0</v>
      </c>
      <c r="Q19">
        <f>IF('Country Selector'!$A$2="United States",IF('Multipliers and Adjustments'!$B$59=TRUE,'IEA-ngpPrcsTnD-mthncptr'!Q19,'EPA-ngpPrcsTnD-mthncptr'!Q19)*'EPA Methane Rules'!Q129,IF('Multipliers and Adjustments'!$B$59=TRUE,'IEA-ngpPrcsTnD-mthncptr'!Q19,'EPA-ngpPrcsTnD-mthncptr'!Q19))</f>
        <v>0</v>
      </c>
      <c r="R19">
        <f>IF('Country Selector'!$A$2="United States",IF('Multipliers and Adjustments'!$B$59=TRUE,'IEA-ngpPrcsTnD-mthncptr'!R19,'EPA-ngpPrcsTnD-mthncptr'!R19)*'EPA Methane Rules'!R129,IF('Multipliers and Adjustments'!$B$59=TRUE,'IEA-ngpPrcsTnD-mthncptr'!R19,'EPA-ngpPrcsTnD-mthncptr'!R19))</f>
        <v>0</v>
      </c>
      <c r="S19">
        <f>IF('Country Selector'!$A$2="United States",IF('Multipliers and Adjustments'!$B$59=TRUE,'IEA-ngpPrcsTnD-mthncptr'!S19,'EPA-ngpPrcsTnD-mthncptr'!S19)*'EPA Methane Rules'!S129,IF('Multipliers and Adjustments'!$B$59=TRUE,'IEA-ngpPrcsTnD-mthncptr'!S19,'EPA-ngpPrcsTnD-mthncptr'!S19))</f>
        <v>0</v>
      </c>
      <c r="T19">
        <f>IF('Country Selector'!$A$2="United States",IF('Multipliers and Adjustments'!$B$59=TRUE,'IEA-ngpPrcsTnD-mthncptr'!T19,'EPA-ngpPrcsTnD-mthncptr'!T19)*'EPA Methane Rules'!T129,IF('Multipliers and Adjustments'!$B$59=TRUE,'IEA-ngpPrcsTnD-mthncptr'!T19,'EPA-ngpPrcsTnD-mthncptr'!T19))</f>
        <v>0</v>
      </c>
      <c r="U19">
        <f>IF('Country Selector'!$A$2="United States",IF('Multipliers and Adjustments'!$B$59=TRUE,'IEA-ngpPrcsTnD-mthncptr'!U19,'EPA-ngpPrcsTnD-mthncptr'!U19)*'EPA Methane Rules'!U129,IF('Multipliers and Adjustments'!$B$59=TRUE,'IEA-ngpPrcsTnD-mthncptr'!U19,'EPA-ngpPrcsTnD-mthncptr'!U19))</f>
        <v>0</v>
      </c>
      <c r="V19">
        <f>IF('Country Selector'!$A$2="United States",IF('Multipliers and Adjustments'!$B$59=TRUE,'IEA-ngpPrcsTnD-mthncptr'!V19,'EPA-ngpPrcsTnD-mthncptr'!V19)*'EPA Methane Rules'!V129,IF('Multipliers and Adjustments'!$B$59=TRUE,'IEA-ngpPrcsTnD-mthncptr'!V19,'EPA-ngpPrcsTnD-mthncptr'!V19))</f>
        <v>0</v>
      </c>
      <c r="W19">
        <f>IF('Country Selector'!$A$2="United States",IF('Multipliers and Adjustments'!$B$59=TRUE,'IEA-ngpPrcsTnD-mthncptr'!W19,'EPA-ngpPrcsTnD-mthncptr'!W19)*'EPA Methane Rules'!W129,IF('Multipliers and Adjustments'!$B$59=TRUE,'IEA-ngpPrcsTnD-mthncptr'!W19,'EPA-ngpPrcsTnD-mthncptr'!W19))</f>
        <v>0</v>
      </c>
      <c r="X19">
        <f>IF('Country Selector'!$A$2="United States",IF('Multipliers and Adjustments'!$B$59=TRUE,'IEA-ngpPrcsTnD-mthncptr'!X19,'EPA-ngpPrcsTnD-mthncptr'!X19)*'EPA Methane Rules'!X129,IF('Multipliers and Adjustments'!$B$59=TRUE,'IEA-ngpPrcsTnD-mthncptr'!X19,'EPA-ngpPrcsTnD-mthncptr'!X19))</f>
        <v>0</v>
      </c>
      <c r="Y19">
        <f>IF('Country Selector'!$A$2="United States",IF('Multipliers and Adjustments'!$B$59=TRUE,'IEA-ngpPrcsTnD-mthncptr'!Y19,'EPA-ngpPrcsTnD-mthncptr'!Y19)*'EPA Methane Rules'!Y129,IF('Multipliers and Adjustments'!$B$59=TRUE,'IEA-ngpPrcsTnD-mthncptr'!Y19,'EPA-ngpPrcsTnD-mthncptr'!Y19))</f>
        <v>0</v>
      </c>
      <c r="Z19">
        <f>IF('Country Selector'!$A$2="United States",IF('Multipliers and Adjustments'!$B$59=TRUE,'IEA-ngpPrcsTnD-mthncptr'!Z19,'EPA-ngpPrcsTnD-mthncptr'!Z19)*'EPA Methane Rules'!Z129,IF('Multipliers and Adjustments'!$B$59=TRUE,'IEA-ngpPrcsTnD-mthncptr'!Z19,'EPA-ngpPrcsTnD-mthncptr'!Z19))</f>
        <v>0</v>
      </c>
      <c r="AA19">
        <f>IF('Country Selector'!$A$2="United States",IF('Multipliers and Adjustments'!$B$59=TRUE,'IEA-ngpPrcsTnD-mthncptr'!AA19,'EPA-ngpPrcsTnD-mthncptr'!AA19)*'EPA Methane Rules'!AA129,IF('Multipliers and Adjustments'!$B$59=TRUE,'IEA-ngpPrcsTnD-mthncptr'!AA19,'EPA-ngpPrcsTnD-mthncptr'!AA19))</f>
        <v>0</v>
      </c>
      <c r="AB19">
        <f>IF('Country Selector'!$A$2="United States",IF('Multipliers and Adjustments'!$B$59=TRUE,'IEA-ngpPrcsTnD-mthncptr'!AB19,'EPA-ngpPrcsTnD-mthncptr'!AB19)*'EPA Methane Rules'!AB129,IF('Multipliers and Adjustments'!$B$59=TRUE,'IEA-ngpPrcsTnD-mthncptr'!AB19,'EPA-ngpPrcsTnD-mthncptr'!AB19))</f>
        <v>0</v>
      </c>
      <c r="AC19">
        <f>IF('Country Selector'!$A$2="United States",IF('Multipliers and Adjustments'!$B$59=TRUE,'IEA-ngpPrcsTnD-mthncptr'!AC19,'EPA-ngpPrcsTnD-mthncptr'!AC19)*'EPA Methane Rules'!AC129,IF('Multipliers and Adjustments'!$B$59=TRUE,'IEA-ngpPrcsTnD-mthncptr'!AC19,'EPA-ngpPrcsTnD-mthncptr'!AC19))</f>
        <v>0</v>
      </c>
      <c r="AD19">
        <f>IF('Country Selector'!$A$2="United States",IF('Multipliers and Adjustments'!$B$59=TRUE,'IEA-ngpPrcsTnD-mthncptr'!AD19,'EPA-ngpPrcsTnD-mthncptr'!AD19)*'EPA Methane Rules'!AD129,IF('Multipliers and Adjustments'!$B$59=TRUE,'IEA-ngpPrcsTnD-mthncptr'!AD19,'EPA-ngpPrcsTnD-mthncptr'!AD19))</f>
        <v>0</v>
      </c>
      <c r="AE19">
        <f>IF('Country Selector'!$A$2="United States",IF('Multipliers and Adjustments'!$B$59=TRUE,'IEA-ngpPrcsTnD-mthncptr'!AE19,'EPA-ngpPrcsTnD-mthncptr'!AE19)*'EPA Methane Rules'!AE129,IF('Multipliers and Adjustments'!$B$59=TRUE,'IEA-ngpPrcsTnD-mthncptr'!AE19,'EPA-ngpPrcsTnD-mthncptr'!AE19))</f>
        <v>0</v>
      </c>
      <c r="AF19">
        <f>IF('Country Selector'!$A$2="United States",IF('Multipliers and Adjustments'!$B$59=TRUE,'IEA-ngpPrcsTnD-mthncptr'!AF19,'EPA-ngpPrcsTnD-mthncptr'!AF19)*'EPA Methane Rules'!AF129,IF('Multipliers and Adjustments'!$B$59=TRUE,'IEA-ngpPrcsTnD-mthncptr'!AF19,'EPA-ngpPrcsTnD-mthncptr'!AF19))</f>
        <v>0</v>
      </c>
      <c r="AG19">
        <f>IF('Country Selector'!$A$2="United States",IF('Multipliers and Adjustments'!$B$59=TRUE,'IEA-ngpPrcsTnD-mthncptr'!AG19,'EPA-ngpPrcsTnD-mthncptr'!AG19)*'EPA Methane Rules'!AG129,IF('Multipliers and Adjustments'!$B$59=TRUE,'IEA-ngpPrcsTnD-mthncptr'!AG19,'EPA-ngpPrcsTnD-mthncptr'!AG19))</f>
        <v>0</v>
      </c>
      <c r="AH19">
        <f>IF('Country Selector'!$A$2="United States",IF('Multipliers and Adjustments'!$B$59=TRUE,'IEA-ngpPrcsTnD-mthncptr'!AH19,'EPA-ngpPrcsTnD-mthncptr'!AH19)*'EPA Methane Rules'!AH129,IF('Multipliers and Adjustments'!$B$59=TRUE,'IEA-ngpPrcsTnD-mthncptr'!AH19,'EPA-ngpPrcsTnD-mthncptr'!AH19))</f>
        <v>0</v>
      </c>
      <c r="AI19">
        <f>IF('Country Selector'!$A$2="United States",IF('Multipliers and Adjustments'!$B$59=TRUE,'IEA-ngpPrcsTnD-mthncptr'!AI19,'EPA-ngpPrcsTnD-mthncptr'!AI19)*'EPA Methane Rules'!AI129,IF('Multipliers and Adjustments'!$B$59=TRUE,'IEA-ngpPrcsTnD-mthncptr'!AI19,'EPA-ngpPrcsTnD-mthncptr'!AI19))</f>
        <v>0</v>
      </c>
      <c r="AJ19">
        <f>IF('Country Selector'!$A$2="United States",IF('Multipliers and Adjustments'!$B$59=TRUE,'IEA-ngpPrcsTnD-mthncptr'!AJ19,'EPA-ngpPrcsTnD-mthncptr'!AJ19)*'EPA Methane Rules'!AJ129,IF('Multipliers and Adjustments'!$B$59=TRUE,'IEA-ngpPrcsTnD-mthncptr'!AJ19,'EPA-ngpPrcsTnD-mthncptr'!AJ19))</f>
        <v>0</v>
      </c>
      <c r="AK19">
        <f>IF('Country Selector'!$A$2="United States",IF('Multipliers and Adjustments'!$B$59=TRUE,'IEA-ngpPrcsTnD-mthncptr'!AK19,'EPA-ngpPrcsTnD-mthncptr'!AK19)*'EPA Methane Rules'!AK129,IF('Multipliers and Adjustments'!$B$59=TRUE,'IEA-ngpPrcsTnD-mthncptr'!AK19,'EPA-ngpPrcsTnD-mthncptr'!AK19))</f>
        <v>0</v>
      </c>
      <c r="AL19">
        <f>IF('Country Selector'!$A$2="United States",IF('Multipliers and Adjustments'!$B$59=TRUE,'IEA-ngpPrcsTnD-mthncptr'!AL19,'EPA-ngpPrcsTnD-mthncptr'!AL19)*'EPA Methane Rules'!AL129,IF('Multipliers and Adjustments'!$B$59=TRUE,'IEA-ngpPrcsTnD-mthncptr'!AL19,'EPA-ngpPrcsTn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csTnD-mthncptr'!C20,'EPA-ngpPrcsTnD-mthncptr'!C20)*'EPA Methane Rules'!C130,IF('Multipliers and Adjustments'!$B$59=TRUE,'IEA-ngpPrcsTnD-mthncptr'!C20,'EPA-ngpPrcsTnD-mthncptr'!C20))</f>
        <v>0</v>
      </c>
      <c r="D20">
        <f>IF('Country Selector'!$A$2="United States",IF('Multipliers and Adjustments'!$B$59=TRUE,'IEA-ngpPrcsTnD-mthncptr'!D20,'EPA-ngpPrcsTnD-mthncptr'!D20)*'EPA Methane Rules'!D130,IF('Multipliers and Adjustments'!$B$59=TRUE,'IEA-ngpPrcsTnD-mthncptr'!D20,'EPA-ngpPrcsTnD-mthncptr'!D20))</f>
        <v>0</v>
      </c>
      <c r="E20">
        <f>IF('Country Selector'!$A$2="United States",IF('Multipliers and Adjustments'!$B$59=TRUE,'IEA-ngpPrcsTnD-mthncptr'!E20,'EPA-ngpPrcsTnD-mthncptr'!E20)*'EPA Methane Rules'!E130,IF('Multipliers and Adjustments'!$B$59=TRUE,'IEA-ngpPrcsTnD-mthncptr'!E20,'EPA-ngpPrcsTnD-mthncptr'!E20))</f>
        <v>0</v>
      </c>
      <c r="F20">
        <f>IF('Country Selector'!$A$2="United States",IF('Multipliers and Adjustments'!$B$59=TRUE,'IEA-ngpPrcsTnD-mthncptr'!F20,'EPA-ngpPrcsTnD-mthncptr'!F20)*'EPA Methane Rules'!F130,IF('Multipliers and Adjustments'!$B$59=TRUE,'IEA-ngpPrcsTnD-mthncptr'!F20,'EPA-ngpPrcsTnD-mthncptr'!F20))</f>
        <v>0</v>
      </c>
      <c r="G20">
        <f>IF('Country Selector'!$A$2="United States",IF('Multipliers and Adjustments'!$B$59=TRUE,'IEA-ngpPrcsTnD-mthncptr'!G20,'EPA-ngpPrcsTnD-mthncptr'!G20)*'EPA Methane Rules'!G130,IF('Multipliers and Adjustments'!$B$59=TRUE,'IEA-ngpPrcsTnD-mthncptr'!G20,'EPA-ngpPrcsTnD-mthncptr'!G20))</f>
        <v>0</v>
      </c>
      <c r="H20">
        <f>IF('Country Selector'!$A$2="United States",IF('Multipliers and Adjustments'!$B$59=TRUE,'IEA-ngpPrcsTnD-mthncptr'!H20,'EPA-ngpPrcsTnD-mthncptr'!H20)*'EPA Methane Rules'!H130,IF('Multipliers and Adjustments'!$B$59=TRUE,'IEA-ngpPrcsTnD-mthncptr'!H20,'EPA-ngpPrcsTnD-mthncptr'!H20))</f>
        <v>0</v>
      </c>
      <c r="I20">
        <f>IF('Country Selector'!$A$2="United States",IF('Multipliers and Adjustments'!$B$59=TRUE,'IEA-ngpPrcsTnD-mthncptr'!I20,'EPA-ngpPrcsTnD-mthncptr'!I20)*'EPA Methane Rules'!I130,IF('Multipliers and Adjustments'!$B$59=TRUE,'IEA-ngpPrcsTnD-mthncptr'!I20,'EPA-ngpPrcsTnD-mthncptr'!I20))</f>
        <v>0</v>
      </c>
      <c r="J20">
        <f>IF('Country Selector'!$A$2="United States",IF('Multipliers and Adjustments'!$B$59=TRUE,'IEA-ngpPrcsTnD-mthncptr'!J20,'EPA-ngpPrcsTnD-mthncptr'!J20)*'EPA Methane Rules'!J130,IF('Multipliers and Adjustments'!$B$59=TRUE,'IEA-ngpPrcsTnD-mthncptr'!J20,'EPA-ngpPrcsTnD-mthncptr'!J20))</f>
        <v>0</v>
      </c>
      <c r="K20">
        <f>IF('Country Selector'!$A$2="United States",IF('Multipliers and Adjustments'!$B$59=TRUE,'IEA-ngpPrcsTnD-mthncptr'!K20,'EPA-ngpPrcsTnD-mthncptr'!K20)*'EPA Methane Rules'!K130,IF('Multipliers and Adjustments'!$B$59=TRUE,'IEA-ngpPrcsTnD-mthncptr'!K20,'EPA-ngpPrcsTnD-mthncptr'!K20))</f>
        <v>0</v>
      </c>
      <c r="L20">
        <f>IF('Country Selector'!$A$2="United States",IF('Multipliers and Adjustments'!$B$59=TRUE,'IEA-ngpPrcsTnD-mthncptr'!L20,'EPA-ngpPrcsTnD-mthncptr'!L20)*'EPA Methane Rules'!L130,IF('Multipliers and Adjustments'!$B$59=TRUE,'IEA-ngpPrcsTnD-mthncptr'!L20,'EPA-ngpPrcsTnD-mthncptr'!L20))</f>
        <v>0</v>
      </c>
      <c r="M20">
        <f>IF('Country Selector'!$A$2="United States",IF('Multipliers and Adjustments'!$B$59=TRUE,'IEA-ngpPrcsTnD-mthncptr'!M20,'EPA-ngpPrcsTnD-mthncptr'!M20)*'EPA Methane Rules'!M130,IF('Multipliers and Adjustments'!$B$59=TRUE,'IEA-ngpPrcsTnD-mthncptr'!M20,'EPA-ngpPrcsTnD-mthncptr'!M20))</f>
        <v>0</v>
      </c>
      <c r="N20">
        <f>IF('Country Selector'!$A$2="United States",IF('Multipliers and Adjustments'!$B$59=TRUE,'IEA-ngpPrcsTnD-mthncptr'!N20,'EPA-ngpPrcsTnD-mthncptr'!N20)*'EPA Methane Rules'!N130,IF('Multipliers and Adjustments'!$B$59=TRUE,'IEA-ngpPrcsTnD-mthncptr'!N20,'EPA-ngpPrcsTnD-mthncptr'!N20))</f>
        <v>0</v>
      </c>
      <c r="O20">
        <f>IF('Country Selector'!$A$2="United States",IF('Multipliers and Adjustments'!$B$59=TRUE,'IEA-ngpPrcsTnD-mthncptr'!O20,'EPA-ngpPrcsTnD-mthncptr'!O20)*'EPA Methane Rules'!O130,IF('Multipliers and Adjustments'!$B$59=TRUE,'IEA-ngpPrcsTnD-mthncptr'!O20,'EPA-ngpPrcsTnD-mthncptr'!O20))</f>
        <v>0</v>
      </c>
      <c r="P20">
        <f>IF('Country Selector'!$A$2="United States",IF('Multipliers and Adjustments'!$B$59=TRUE,'IEA-ngpPrcsTnD-mthncptr'!P20,'EPA-ngpPrcsTnD-mthncptr'!P20)*'EPA Methane Rules'!P130,IF('Multipliers and Adjustments'!$B$59=TRUE,'IEA-ngpPrcsTnD-mthncptr'!P20,'EPA-ngpPrcsTnD-mthncptr'!P20))</f>
        <v>0</v>
      </c>
      <c r="Q20">
        <f>IF('Country Selector'!$A$2="United States",IF('Multipliers and Adjustments'!$B$59=TRUE,'IEA-ngpPrcsTnD-mthncptr'!Q20,'EPA-ngpPrcsTnD-mthncptr'!Q20)*'EPA Methane Rules'!Q130,IF('Multipliers and Adjustments'!$B$59=TRUE,'IEA-ngpPrcsTnD-mthncptr'!Q20,'EPA-ngpPrcsTnD-mthncptr'!Q20))</f>
        <v>0</v>
      </c>
      <c r="R20">
        <f>IF('Country Selector'!$A$2="United States",IF('Multipliers and Adjustments'!$B$59=TRUE,'IEA-ngpPrcsTnD-mthncptr'!R20,'EPA-ngpPrcsTnD-mthncptr'!R20)*'EPA Methane Rules'!R130,IF('Multipliers and Adjustments'!$B$59=TRUE,'IEA-ngpPrcsTnD-mthncptr'!R20,'EPA-ngpPrcsTnD-mthncptr'!R20))</f>
        <v>0</v>
      </c>
      <c r="S20">
        <f>IF('Country Selector'!$A$2="United States",IF('Multipliers and Adjustments'!$B$59=TRUE,'IEA-ngpPrcsTnD-mthncptr'!S20,'EPA-ngpPrcsTnD-mthncptr'!S20)*'EPA Methane Rules'!S130,IF('Multipliers and Adjustments'!$B$59=TRUE,'IEA-ngpPrcsTnD-mthncptr'!S20,'EPA-ngpPrcsTnD-mthncptr'!S20))</f>
        <v>0</v>
      </c>
      <c r="T20">
        <f>IF('Country Selector'!$A$2="United States",IF('Multipliers and Adjustments'!$B$59=TRUE,'IEA-ngpPrcsTnD-mthncptr'!T20,'EPA-ngpPrcsTnD-mthncptr'!T20)*'EPA Methane Rules'!T130,IF('Multipliers and Adjustments'!$B$59=TRUE,'IEA-ngpPrcsTnD-mthncptr'!T20,'EPA-ngpPrcsTnD-mthncptr'!T20))</f>
        <v>0</v>
      </c>
      <c r="U20">
        <f>IF('Country Selector'!$A$2="United States",IF('Multipliers and Adjustments'!$B$59=TRUE,'IEA-ngpPrcsTnD-mthncptr'!U20,'EPA-ngpPrcsTnD-mthncptr'!U20)*'EPA Methane Rules'!U130,IF('Multipliers and Adjustments'!$B$59=TRUE,'IEA-ngpPrcsTnD-mthncptr'!U20,'EPA-ngpPrcsTnD-mthncptr'!U20))</f>
        <v>0</v>
      </c>
      <c r="V20">
        <f>IF('Country Selector'!$A$2="United States",IF('Multipliers and Adjustments'!$B$59=TRUE,'IEA-ngpPrcsTnD-mthncptr'!V20,'EPA-ngpPrcsTnD-mthncptr'!V20)*'EPA Methane Rules'!V130,IF('Multipliers and Adjustments'!$B$59=TRUE,'IEA-ngpPrcsTnD-mthncptr'!V20,'EPA-ngpPrcsTnD-mthncptr'!V20))</f>
        <v>0</v>
      </c>
      <c r="W20">
        <f>IF('Country Selector'!$A$2="United States",IF('Multipliers and Adjustments'!$B$59=TRUE,'IEA-ngpPrcsTnD-mthncptr'!W20,'EPA-ngpPrcsTnD-mthncptr'!W20)*'EPA Methane Rules'!W130,IF('Multipliers and Adjustments'!$B$59=TRUE,'IEA-ngpPrcsTnD-mthncptr'!W20,'EPA-ngpPrcsTnD-mthncptr'!W20))</f>
        <v>0</v>
      </c>
      <c r="X20">
        <f>IF('Country Selector'!$A$2="United States",IF('Multipliers and Adjustments'!$B$59=TRUE,'IEA-ngpPrcsTnD-mthncptr'!X20,'EPA-ngpPrcsTnD-mthncptr'!X20)*'EPA Methane Rules'!X130,IF('Multipliers and Adjustments'!$B$59=TRUE,'IEA-ngpPrcsTnD-mthncptr'!X20,'EPA-ngpPrcsTnD-mthncptr'!X20))</f>
        <v>0</v>
      </c>
      <c r="Y20">
        <f>IF('Country Selector'!$A$2="United States",IF('Multipliers and Adjustments'!$B$59=TRUE,'IEA-ngpPrcsTnD-mthncptr'!Y20,'EPA-ngpPrcsTnD-mthncptr'!Y20)*'EPA Methane Rules'!Y130,IF('Multipliers and Adjustments'!$B$59=TRUE,'IEA-ngpPrcsTnD-mthncptr'!Y20,'EPA-ngpPrcsTnD-mthncptr'!Y20))</f>
        <v>0</v>
      </c>
      <c r="Z20">
        <f>IF('Country Selector'!$A$2="United States",IF('Multipliers and Adjustments'!$B$59=TRUE,'IEA-ngpPrcsTnD-mthncptr'!Z20,'EPA-ngpPrcsTnD-mthncptr'!Z20)*'EPA Methane Rules'!Z130,IF('Multipliers and Adjustments'!$B$59=TRUE,'IEA-ngpPrcsTnD-mthncptr'!Z20,'EPA-ngpPrcsTnD-mthncptr'!Z20))</f>
        <v>0</v>
      </c>
      <c r="AA20">
        <f>IF('Country Selector'!$A$2="United States",IF('Multipliers and Adjustments'!$B$59=TRUE,'IEA-ngpPrcsTnD-mthncptr'!AA20,'EPA-ngpPrcsTnD-mthncptr'!AA20)*'EPA Methane Rules'!AA130,IF('Multipliers and Adjustments'!$B$59=TRUE,'IEA-ngpPrcsTnD-mthncptr'!AA20,'EPA-ngpPrcsTnD-mthncptr'!AA20))</f>
        <v>0</v>
      </c>
      <c r="AB20">
        <f>IF('Country Selector'!$A$2="United States",IF('Multipliers and Adjustments'!$B$59=TRUE,'IEA-ngpPrcsTnD-mthncptr'!AB20,'EPA-ngpPrcsTnD-mthncptr'!AB20)*'EPA Methane Rules'!AB130,IF('Multipliers and Adjustments'!$B$59=TRUE,'IEA-ngpPrcsTnD-mthncptr'!AB20,'EPA-ngpPrcsTnD-mthncptr'!AB20))</f>
        <v>0</v>
      </c>
      <c r="AC20">
        <f>IF('Country Selector'!$A$2="United States",IF('Multipliers and Adjustments'!$B$59=TRUE,'IEA-ngpPrcsTnD-mthncptr'!AC20,'EPA-ngpPrcsTnD-mthncptr'!AC20)*'EPA Methane Rules'!AC130,IF('Multipliers and Adjustments'!$B$59=TRUE,'IEA-ngpPrcsTnD-mthncptr'!AC20,'EPA-ngpPrcsTnD-mthncptr'!AC20))</f>
        <v>0</v>
      </c>
      <c r="AD20">
        <f>IF('Country Selector'!$A$2="United States",IF('Multipliers and Adjustments'!$B$59=TRUE,'IEA-ngpPrcsTnD-mthncptr'!AD20,'EPA-ngpPrcsTnD-mthncptr'!AD20)*'EPA Methane Rules'!AD130,IF('Multipliers and Adjustments'!$B$59=TRUE,'IEA-ngpPrcsTnD-mthncptr'!AD20,'EPA-ngpPrcsTnD-mthncptr'!AD20))</f>
        <v>0</v>
      </c>
      <c r="AE20">
        <f>IF('Country Selector'!$A$2="United States",IF('Multipliers and Adjustments'!$B$59=TRUE,'IEA-ngpPrcsTnD-mthncptr'!AE20,'EPA-ngpPrcsTnD-mthncptr'!AE20)*'EPA Methane Rules'!AE130,IF('Multipliers and Adjustments'!$B$59=TRUE,'IEA-ngpPrcsTnD-mthncptr'!AE20,'EPA-ngpPrcsTnD-mthncptr'!AE20))</f>
        <v>0</v>
      </c>
      <c r="AF20">
        <f>IF('Country Selector'!$A$2="United States",IF('Multipliers and Adjustments'!$B$59=TRUE,'IEA-ngpPrcsTnD-mthncptr'!AF20,'EPA-ngpPrcsTnD-mthncptr'!AF20)*'EPA Methane Rules'!AF130,IF('Multipliers and Adjustments'!$B$59=TRUE,'IEA-ngpPrcsTnD-mthncptr'!AF20,'EPA-ngpPrcsTnD-mthncptr'!AF20))</f>
        <v>0</v>
      </c>
      <c r="AG20">
        <f>IF('Country Selector'!$A$2="United States",IF('Multipliers and Adjustments'!$B$59=TRUE,'IEA-ngpPrcsTnD-mthncptr'!AG20,'EPA-ngpPrcsTnD-mthncptr'!AG20)*'EPA Methane Rules'!AG130,IF('Multipliers and Adjustments'!$B$59=TRUE,'IEA-ngpPrcsTnD-mthncptr'!AG20,'EPA-ngpPrcsTnD-mthncptr'!AG20))</f>
        <v>0</v>
      </c>
      <c r="AH20">
        <f>IF('Country Selector'!$A$2="United States",IF('Multipliers and Adjustments'!$B$59=TRUE,'IEA-ngpPrcsTnD-mthncptr'!AH20,'EPA-ngpPrcsTnD-mthncptr'!AH20)*'EPA Methane Rules'!AH130,IF('Multipliers and Adjustments'!$B$59=TRUE,'IEA-ngpPrcsTnD-mthncptr'!AH20,'EPA-ngpPrcsTnD-mthncptr'!AH20))</f>
        <v>0</v>
      </c>
      <c r="AI20">
        <f>IF('Country Selector'!$A$2="United States",IF('Multipliers and Adjustments'!$B$59=TRUE,'IEA-ngpPrcsTnD-mthncptr'!AI20,'EPA-ngpPrcsTnD-mthncptr'!AI20)*'EPA Methane Rules'!AI130,IF('Multipliers and Adjustments'!$B$59=TRUE,'IEA-ngpPrcsTnD-mthncptr'!AI20,'EPA-ngpPrcsTnD-mthncptr'!AI20))</f>
        <v>0</v>
      </c>
      <c r="AJ20">
        <f>IF('Country Selector'!$A$2="United States",IF('Multipliers and Adjustments'!$B$59=TRUE,'IEA-ngpPrcsTnD-mthncptr'!AJ20,'EPA-ngpPrcsTnD-mthncptr'!AJ20)*'EPA Methane Rules'!AJ130,IF('Multipliers and Adjustments'!$B$59=TRUE,'IEA-ngpPrcsTnD-mthncptr'!AJ20,'EPA-ngpPrcsTnD-mthncptr'!AJ20))</f>
        <v>0</v>
      </c>
      <c r="AK20">
        <f>IF('Country Selector'!$A$2="United States",IF('Multipliers and Adjustments'!$B$59=TRUE,'IEA-ngpPrcsTnD-mthncptr'!AK20,'EPA-ngpPrcsTnD-mthncptr'!AK20)*'EPA Methane Rules'!AK130,IF('Multipliers and Adjustments'!$B$59=TRUE,'IEA-ngpPrcsTnD-mthncptr'!AK20,'EPA-ngpPrcsTnD-mthncptr'!AK20))</f>
        <v>0</v>
      </c>
      <c r="AL20">
        <f>IF('Country Selector'!$A$2="United States",IF('Multipliers and Adjustments'!$B$59=TRUE,'IEA-ngpPrcsTnD-mthncptr'!AL20,'EPA-ngpPrcsTnD-mthncptr'!AL20)*'EPA Methane Rules'!AL130,IF('Multipliers and Adjustments'!$B$59=TRUE,'IEA-ngpPrcsTnD-mthncptr'!AL20,'EPA-ngpPrcsTn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csTnD-mthncptr'!C21,'EPA-ngpPrcsTnD-mthncptr'!C21)*'EPA Methane Rules'!C131,IF('Multipliers and Adjustments'!$B$59=TRUE,'IEA-ngpPrcsTnD-mthncptr'!C21,'EPA-ngpPrcsTnD-mthncptr'!C21))</f>
        <v>0</v>
      </c>
      <c r="D21">
        <f>IF('Country Selector'!$A$2="United States",IF('Multipliers and Adjustments'!$B$59=TRUE,'IEA-ngpPrcsTnD-mthncptr'!D21,'EPA-ngpPrcsTnD-mthncptr'!D21)*'EPA Methane Rules'!D131,IF('Multipliers and Adjustments'!$B$59=TRUE,'IEA-ngpPrcsTnD-mthncptr'!D21,'EPA-ngpPrcsTnD-mthncptr'!D21))</f>
        <v>0</v>
      </c>
      <c r="E21">
        <f>IF('Country Selector'!$A$2="United States",IF('Multipliers and Adjustments'!$B$59=TRUE,'IEA-ngpPrcsTnD-mthncptr'!E21,'EPA-ngpPrcsTnD-mthncptr'!E21)*'EPA Methane Rules'!E131,IF('Multipliers and Adjustments'!$B$59=TRUE,'IEA-ngpPrcsTnD-mthncptr'!E21,'EPA-ngpPrcsTnD-mthncptr'!E21))</f>
        <v>0</v>
      </c>
      <c r="F21">
        <f>IF('Country Selector'!$A$2="United States",IF('Multipliers and Adjustments'!$B$59=TRUE,'IEA-ngpPrcsTnD-mthncptr'!F21,'EPA-ngpPrcsTnD-mthncptr'!F21)*'EPA Methane Rules'!F131,IF('Multipliers and Adjustments'!$B$59=TRUE,'IEA-ngpPrcsTnD-mthncptr'!F21,'EPA-ngpPrcsTnD-mthncptr'!F21))</f>
        <v>0</v>
      </c>
      <c r="G21">
        <f>IF('Country Selector'!$A$2="United States",IF('Multipliers and Adjustments'!$B$59=TRUE,'IEA-ngpPrcsTnD-mthncptr'!G21,'EPA-ngpPrcsTnD-mthncptr'!G21)*'EPA Methane Rules'!G131,IF('Multipliers and Adjustments'!$B$59=TRUE,'IEA-ngpPrcsTnD-mthncptr'!G21,'EPA-ngpPrcsTnD-mthncptr'!G21))</f>
        <v>0</v>
      </c>
      <c r="H21">
        <f>IF('Country Selector'!$A$2="United States",IF('Multipliers and Adjustments'!$B$59=TRUE,'IEA-ngpPrcsTnD-mthncptr'!H21,'EPA-ngpPrcsTnD-mthncptr'!H21)*'EPA Methane Rules'!H131,IF('Multipliers and Adjustments'!$B$59=TRUE,'IEA-ngpPrcsTnD-mthncptr'!H21,'EPA-ngpPrcsTnD-mthncptr'!H21))</f>
        <v>0</v>
      </c>
      <c r="I21">
        <f>IF('Country Selector'!$A$2="United States",IF('Multipliers and Adjustments'!$B$59=TRUE,'IEA-ngpPrcsTnD-mthncptr'!I21,'EPA-ngpPrcsTnD-mthncptr'!I21)*'EPA Methane Rules'!I131,IF('Multipliers and Adjustments'!$B$59=TRUE,'IEA-ngpPrcsTnD-mthncptr'!I21,'EPA-ngpPrcsTnD-mthncptr'!I21))</f>
        <v>0</v>
      </c>
      <c r="J21">
        <f>IF('Country Selector'!$A$2="United States",IF('Multipliers and Adjustments'!$B$59=TRUE,'IEA-ngpPrcsTnD-mthncptr'!J21,'EPA-ngpPrcsTnD-mthncptr'!J21)*'EPA Methane Rules'!J131,IF('Multipliers and Adjustments'!$B$59=TRUE,'IEA-ngpPrcsTnD-mthncptr'!J21,'EPA-ngpPrcsTnD-mthncptr'!J21))</f>
        <v>0</v>
      </c>
      <c r="K21">
        <f>IF('Country Selector'!$A$2="United States",IF('Multipliers and Adjustments'!$B$59=TRUE,'IEA-ngpPrcsTnD-mthncptr'!K21,'EPA-ngpPrcsTnD-mthncptr'!K21)*'EPA Methane Rules'!K131,IF('Multipliers and Adjustments'!$B$59=TRUE,'IEA-ngpPrcsTnD-mthncptr'!K21,'EPA-ngpPrcsTnD-mthncptr'!K21))</f>
        <v>0</v>
      </c>
      <c r="L21">
        <f>IF('Country Selector'!$A$2="United States",IF('Multipliers and Adjustments'!$B$59=TRUE,'IEA-ngpPrcsTnD-mthncptr'!L21,'EPA-ngpPrcsTnD-mthncptr'!L21)*'EPA Methane Rules'!L131,IF('Multipliers and Adjustments'!$B$59=TRUE,'IEA-ngpPrcsTnD-mthncptr'!L21,'EPA-ngpPrcsTnD-mthncptr'!L21))</f>
        <v>0</v>
      </c>
      <c r="M21">
        <f>IF('Country Selector'!$A$2="United States",IF('Multipliers and Adjustments'!$B$59=TRUE,'IEA-ngpPrcsTnD-mthncptr'!M21,'EPA-ngpPrcsTnD-mthncptr'!M21)*'EPA Methane Rules'!M131,IF('Multipliers and Adjustments'!$B$59=TRUE,'IEA-ngpPrcsTnD-mthncptr'!M21,'EPA-ngpPrcsTnD-mthncptr'!M21))</f>
        <v>0</v>
      </c>
      <c r="N21">
        <f>IF('Country Selector'!$A$2="United States",IF('Multipliers and Adjustments'!$B$59=TRUE,'IEA-ngpPrcsTnD-mthncptr'!N21,'EPA-ngpPrcsTnD-mthncptr'!N21)*'EPA Methane Rules'!N131,IF('Multipliers and Adjustments'!$B$59=TRUE,'IEA-ngpPrcsTnD-mthncptr'!N21,'EPA-ngpPrcsTnD-mthncptr'!N21))</f>
        <v>0</v>
      </c>
      <c r="O21">
        <f>IF('Country Selector'!$A$2="United States",IF('Multipliers and Adjustments'!$B$59=TRUE,'IEA-ngpPrcsTnD-mthncptr'!O21,'EPA-ngpPrcsTnD-mthncptr'!O21)*'EPA Methane Rules'!O131,IF('Multipliers and Adjustments'!$B$59=TRUE,'IEA-ngpPrcsTnD-mthncptr'!O21,'EPA-ngpPrcsTnD-mthncptr'!O21))</f>
        <v>0</v>
      </c>
      <c r="P21">
        <f>IF('Country Selector'!$A$2="United States",IF('Multipliers and Adjustments'!$B$59=TRUE,'IEA-ngpPrcsTnD-mthncptr'!P21,'EPA-ngpPrcsTnD-mthncptr'!P21)*'EPA Methane Rules'!P131,IF('Multipliers and Adjustments'!$B$59=TRUE,'IEA-ngpPrcsTnD-mthncptr'!P21,'EPA-ngpPrcsTnD-mthncptr'!P21))</f>
        <v>0</v>
      </c>
      <c r="Q21">
        <f>IF('Country Selector'!$A$2="United States",IF('Multipliers and Adjustments'!$B$59=TRUE,'IEA-ngpPrcsTnD-mthncptr'!Q21,'EPA-ngpPrcsTnD-mthncptr'!Q21)*'EPA Methane Rules'!Q131,IF('Multipliers and Adjustments'!$B$59=TRUE,'IEA-ngpPrcsTnD-mthncptr'!Q21,'EPA-ngpPrcsTnD-mthncptr'!Q21))</f>
        <v>0</v>
      </c>
      <c r="R21">
        <f>IF('Country Selector'!$A$2="United States",IF('Multipliers and Adjustments'!$B$59=TRUE,'IEA-ngpPrcsTnD-mthncptr'!R21,'EPA-ngpPrcsTnD-mthncptr'!R21)*'EPA Methane Rules'!R131,IF('Multipliers and Adjustments'!$B$59=TRUE,'IEA-ngpPrcsTnD-mthncptr'!R21,'EPA-ngpPrcsTnD-mthncptr'!R21))</f>
        <v>0</v>
      </c>
      <c r="S21">
        <f>IF('Country Selector'!$A$2="United States",IF('Multipliers and Adjustments'!$B$59=TRUE,'IEA-ngpPrcsTnD-mthncptr'!S21,'EPA-ngpPrcsTnD-mthncptr'!S21)*'EPA Methane Rules'!S131,IF('Multipliers and Adjustments'!$B$59=TRUE,'IEA-ngpPrcsTnD-mthncptr'!S21,'EPA-ngpPrcsTnD-mthncptr'!S21))</f>
        <v>0</v>
      </c>
      <c r="T21">
        <f>IF('Country Selector'!$A$2="United States",IF('Multipliers and Adjustments'!$B$59=TRUE,'IEA-ngpPrcsTnD-mthncptr'!T21,'EPA-ngpPrcsTnD-mthncptr'!T21)*'EPA Methane Rules'!T131,IF('Multipliers and Adjustments'!$B$59=TRUE,'IEA-ngpPrcsTnD-mthncptr'!T21,'EPA-ngpPrcsTnD-mthncptr'!T21))</f>
        <v>0</v>
      </c>
      <c r="U21">
        <f>IF('Country Selector'!$A$2="United States",IF('Multipliers and Adjustments'!$B$59=TRUE,'IEA-ngpPrcsTnD-mthncptr'!U21,'EPA-ngpPrcsTnD-mthncptr'!U21)*'EPA Methane Rules'!U131,IF('Multipliers and Adjustments'!$B$59=TRUE,'IEA-ngpPrcsTnD-mthncptr'!U21,'EPA-ngpPrcsTnD-mthncptr'!U21))</f>
        <v>0</v>
      </c>
      <c r="V21">
        <f>IF('Country Selector'!$A$2="United States",IF('Multipliers and Adjustments'!$B$59=TRUE,'IEA-ngpPrcsTnD-mthncptr'!V21,'EPA-ngpPrcsTnD-mthncptr'!V21)*'EPA Methane Rules'!V131,IF('Multipliers and Adjustments'!$B$59=TRUE,'IEA-ngpPrcsTnD-mthncptr'!V21,'EPA-ngpPrcsTnD-mthncptr'!V21))</f>
        <v>0</v>
      </c>
      <c r="W21">
        <f>IF('Country Selector'!$A$2="United States",IF('Multipliers and Adjustments'!$B$59=TRUE,'IEA-ngpPrcsTnD-mthncptr'!W21,'EPA-ngpPrcsTnD-mthncptr'!W21)*'EPA Methane Rules'!W131,IF('Multipliers and Adjustments'!$B$59=TRUE,'IEA-ngpPrcsTnD-mthncptr'!W21,'EPA-ngpPrcsTnD-mthncptr'!W21))</f>
        <v>0</v>
      </c>
      <c r="X21">
        <f>IF('Country Selector'!$A$2="United States",IF('Multipliers and Adjustments'!$B$59=TRUE,'IEA-ngpPrcsTnD-mthncptr'!X21,'EPA-ngpPrcsTnD-mthncptr'!X21)*'EPA Methane Rules'!X131,IF('Multipliers and Adjustments'!$B$59=TRUE,'IEA-ngpPrcsTnD-mthncptr'!X21,'EPA-ngpPrcsTnD-mthncptr'!X21))</f>
        <v>0</v>
      </c>
      <c r="Y21">
        <f>IF('Country Selector'!$A$2="United States",IF('Multipliers and Adjustments'!$B$59=TRUE,'IEA-ngpPrcsTnD-mthncptr'!Y21,'EPA-ngpPrcsTnD-mthncptr'!Y21)*'EPA Methane Rules'!Y131,IF('Multipliers and Adjustments'!$B$59=TRUE,'IEA-ngpPrcsTnD-mthncptr'!Y21,'EPA-ngpPrcsTnD-mthncptr'!Y21))</f>
        <v>0</v>
      </c>
      <c r="Z21">
        <f>IF('Country Selector'!$A$2="United States",IF('Multipliers and Adjustments'!$B$59=TRUE,'IEA-ngpPrcsTnD-mthncptr'!Z21,'EPA-ngpPrcsTnD-mthncptr'!Z21)*'EPA Methane Rules'!Z131,IF('Multipliers and Adjustments'!$B$59=TRUE,'IEA-ngpPrcsTnD-mthncptr'!Z21,'EPA-ngpPrcsTnD-mthncptr'!Z21))</f>
        <v>0</v>
      </c>
      <c r="AA21">
        <f>IF('Country Selector'!$A$2="United States",IF('Multipliers and Adjustments'!$B$59=TRUE,'IEA-ngpPrcsTnD-mthncptr'!AA21,'EPA-ngpPrcsTnD-mthncptr'!AA21)*'EPA Methane Rules'!AA131,IF('Multipliers and Adjustments'!$B$59=TRUE,'IEA-ngpPrcsTnD-mthncptr'!AA21,'EPA-ngpPrcsTnD-mthncptr'!AA21))</f>
        <v>0</v>
      </c>
      <c r="AB21">
        <f>IF('Country Selector'!$A$2="United States",IF('Multipliers and Adjustments'!$B$59=TRUE,'IEA-ngpPrcsTnD-mthncptr'!AB21,'EPA-ngpPrcsTnD-mthncptr'!AB21)*'EPA Methane Rules'!AB131,IF('Multipliers and Adjustments'!$B$59=TRUE,'IEA-ngpPrcsTnD-mthncptr'!AB21,'EPA-ngpPrcsTnD-mthncptr'!AB21))</f>
        <v>0</v>
      </c>
      <c r="AC21">
        <f>IF('Country Selector'!$A$2="United States",IF('Multipliers and Adjustments'!$B$59=TRUE,'IEA-ngpPrcsTnD-mthncptr'!AC21,'EPA-ngpPrcsTnD-mthncptr'!AC21)*'EPA Methane Rules'!AC131,IF('Multipliers and Adjustments'!$B$59=TRUE,'IEA-ngpPrcsTnD-mthncptr'!AC21,'EPA-ngpPrcsTnD-mthncptr'!AC21))</f>
        <v>0</v>
      </c>
      <c r="AD21">
        <f>IF('Country Selector'!$A$2="United States",IF('Multipliers and Adjustments'!$B$59=TRUE,'IEA-ngpPrcsTnD-mthncptr'!AD21,'EPA-ngpPrcsTnD-mthncptr'!AD21)*'EPA Methane Rules'!AD131,IF('Multipliers and Adjustments'!$B$59=TRUE,'IEA-ngpPrcsTnD-mthncptr'!AD21,'EPA-ngpPrcsTnD-mthncptr'!AD21))</f>
        <v>0</v>
      </c>
      <c r="AE21">
        <f>IF('Country Selector'!$A$2="United States",IF('Multipliers and Adjustments'!$B$59=TRUE,'IEA-ngpPrcsTnD-mthncptr'!AE21,'EPA-ngpPrcsTnD-mthncptr'!AE21)*'EPA Methane Rules'!AE131,IF('Multipliers and Adjustments'!$B$59=TRUE,'IEA-ngpPrcsTnD-mthncptr'!AE21,'EPA-ngpPrcsTnD-mthncptr'!AE21))</f>
        <v>0</v>
      </c>
      <c r="AF21">
        <f>IF('Country Selector'!$A$2="United States",IF('Multipliers and Adjustments'!$B$59=TRUE,'IEA-ngpPrcsTnD-mthncptr'!AF21,'EPA-ngpPrcsTnD-mthncptr'!AF21)*'EPA Methane Rules'!AF131,IF('Multipliers and Adjustments'!$B$59=TRUE,'IEA-ngpPrcsTnD-mthncptr'!AF21,'EPA-ngpPrcsTnD-mthncptr'!AF21))</f>
        <v>0</v>
      </c>
      <c r="AG21">
        <f>IF('Country Selector'!$A$2="United States",IF('Multipliers and Adjustments'!$B$59=TRUE,'IEA-ngpPrcsTnD-mthncptr'!AG21,'EPA-ngpPrcsTnD-mthncptr'!AG21)*'EPA Methane Rules'!AG131,IF('Multipliers and Adjustments'!$B$59=TRUE,'IEA-ngpPrcsTnD-mthncptr'!AG21,'EPA-ngpPrcsTnD-mthncptr'!AG21))</f>
        <v>0</v>
      </c>
      <c r="AH21">
        <f>IF('Country Selector'!$A$2="United States",IF('Multipliers and Adjustments'!$B$59=TRUE,'IEA-ngpPrcsTnD-mthncptr'!AH21,'EPA-ngpPrcsTnD-mthncptr'!AH21)*'EPA Methane Rules'!AH131,IF('Multipliers and Adjustments'!$B$59=TRUE,'IEA-ngpPrcsTnD-mthncptr'!AH21,'EPA-ngpPrcsTnD-mthncptr'!AH21))</f>
        <v>0</v>
      </c>
      <c r="AI21">
        <f>IF('Country Selector'!$A$2="United States",IF('Multipliers and Adjustments'!$B$59=TRUE,'IEA-ngpPrcsTnD-mthncptr'!AI21,'EPA-ngpPrcsTnD-mthncptr'!AI21)*'EPA Methane Rules'!AI131,IF('Multipliers and Adjustments'!$B$59=TRUE,'IEA-ngpPrcsTnD-mthncptr'!AI21,'EPA-ngpPrcsTnD-mthncptr'!AI21))</f>
        <v>0</v>
      </c>
      <c r="AJ21">
        <f>IF('Country Selector'!$A$2="United States",IF('Multipliers and Adjustments'!$B$59=TRUE,'IEA-ngpPrcsTnD-mthncptr'!AJ21,'EPA-ngpPrcsTnD-mthncptr'!AJ21)*'EPA Methane Rules'!AJ131,IF('Multipliers and Adjustments'!$B$59=TRUE,'IEA-ngpPrcsTnD-mthncptr'!AJ21,'EPA-ngpPrcsTnD-mthncptr'!AJ21))</f>
        <v>0</v>
      </c>
      <c r="AK21">
        <f>IF('Country Selector'!$A$2="United States",IF('Multipliers and Adjustments'!$B$59=TRUE,'IEA-ngpPrcsTnD-mthncptr'!AK21,'EPA-ngpPrcsTnD-mthncptr'!AK21)*'EPA Methane Rules'!AK131,IF('Multipliers and Adjustments'!$B$59=TRUE,'IEA-ngpPrcsTnD-mthncptr'!AK21,'EPA-ngpPrcsTnD-mthncptr'!AK21))</f>
        <v>0</v>
      </c>
      <c r="AL21">
        <f>IF('Country Selector'!$A$2="United States",IF('Multipliers and Adjustments'!$B$59=TRUE,'IEA-ngpPrcsTnD-mthncptr'!AL21,'EPA-ngpPrcsTnD-mthncptr'!AL21)*'EPA Methane Rules'!AL131,IF('Multipliers and Adjustments'!$B$59=TRUE,'IEA-ngpPrcsTnD-mthncptr'!AL21,'EPA-ngpPrcsTn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csTnD-mthncptr'!C22,'EPA-ngpPrcsTnD-mthncptr'!C22)*'EPA Methane Rules'!C132,IF('Multipliers and Adjustments'!$B$59=TRUE,'IEA-ngpPrcsTnD-mthncptr'!C22,'EPA-ngpPrcsTnD-mthncptr'!C22))</f>
        <v>0</v>
      </c>
      <c r="D22">
        <f>IF('Country Selector'!$A$2="United States",IF('Multipliers and Adjustments'!$B$59=TRUE,'IEA-ngpPrcsTnD-mthncptr'!D22,'EPA-ngpPrcsTnD-mthncptr'!D22)*'EPA Methane Rules'!D132,IF('Multipliers and Adjustments'!$B$59=TRUE,'IEA-ngpPrcsTnD-mthncptr'!D22,'EPA-ngpPrcsTnD-mthncptr'!D22))</f>
        <v>0</v>
      </c>
      <c r="E22">
        <f>IF('Country Selector'!$A$2="United States",IF('Multipliers and Adjustments'!$B$59=TRUE,'IEA-ngpPrcsTnD-mthncptr'!E22,'EPA-ngpPrcsTnD-mthncptr'!E22)*'EPA Methane Rules'!E132,IF('Multipliers and Adjustments'!$B$59=TRUE,'IEA-ngpPrcsTnD-mthncptr'!E22,'EPA-ngpPrcsTnD-mthncptr'!E22))</f>
        <v>0</v>
      </c>
      <c r="F22">
        <f>IF('Country Selector'!$A$2="United States",IF('Multipliers and Adjustments'!$B$59=TRUE,'IEA-ngpPrcsTnD-mthncptr'!F22,'EPA-ngpPrcsTnD-mthncptr'!F22)*'EPA Methane Rules'!F132,IF('Multipliers and Adjustments'!$B$59=TRUE,'IEA-ngpPrcsTnD-mthncptr'!F22,'EPA-ngpPrcsTnD-mthncptr'!F22))</f>
        <v>0</v>
      </c>
      <c r="G22">
        <f>IF('Country Selector'!$A$2="United States",IF('Multipliers and Adjustments'!$B$59=TRUE,'IEA-ngpPrcsTnD-mthncptr'!G22,'EPA-ngpPrcsTnD-mthncptr'!G22)*'EPA Methane Rules'!G132,IF('Multipliers and Adjustments'!$B$59=TRUE,'IEA-ngpPrcsTnD-mthncptr'!G22,'EPA-ngpPrcsTnD-mthncptr'!G22))</f>
        <v>0</v>
      </c>
      <c r="H22">
        <f>IF('Country Selector'!$A$2="United States",IF('Multipliers and Adjustments'!$B$59=TRUE,'IEA-ngpPrcsTnD-mthncptr'!H22,'EPA-ngpPrcsTnD-mthncptr'!H22)*'EPA Methane Rules'!H132,IF('Multipliers and Adjustments'!$B$59=TRUE,'IEA-ngpPrcsTnD-mthncptr'!H22,'EPA-ngpPrcsTnD-mthncptr'!H22))</f>
        <v>0</v>
      </c>
      <c r="I22">
        <f>IF('Country Selector'!$A$2="United States",IF('Multipliers and Adjustments'!$B$59=TRUE,'IEA-ngpPrcsTnD-mthncptr'!I22,'EPA-ngpPrcsTnD-mthncptr'!I22)*'EPA Methane Rules'!I132,IF('Multipliers and Adjustments'!$B$59=TRUE,'IEA-ngpPrcsTnD-mthncptr'!I22,'EPA-ngpPrcsTnD-mthncptr'!I22))</f>
        <v>0</v>
      </c>
      <c r="J22">
        <f>IF('Country Selector'!$A$2="United States",IF('Multipliers and Adjustments'!$B$59=TRUE,'IEA-ngpPrcsTnD-mthncptr'!J22,'EPA-ngpPrcsTnD-mthncptr'!J22)*'EPA Methane Rules'!J132,IF('Multipliers and Adjustments'!$B$59=TRUE,'IEA-ngpPrcsTnD-mthncptr'!J22,'EPA-ngpPrcsTnD-mthncptr'!J22))</f>
        <v>0</v>
      </c>
      <c r="K22">
        <f>IF('Country Selector'!$A$2="United States",IF('Multipliers and Adjustments'!$B$59=TRUE,'IEA-ngpPrcsTnD-mthncptr'!K22,'EPA-ngpPrcsTnD-mthncptr'!K22)*'EPA Methane Rules'!K132,IF('Multipliers and Adjustments'!$B$59=TRUE,'IEA-ngpPrcsTnD-mthncptr'!K22,'EPA-ngpPrcsTnD-mthncptr'!K22))</f>
        <v>0</v>
      </c>
      <c r="L22">
        <f>IF('Country Selector'!$A$2="United States",IF('Multipliers and Adjustments'!$B$59=TRUE,'IEA-ngpPrcsTnD-mthncptr'!L22,'EPA-ngpPrcsTnD-mthncptr'!L22)*'EPA Methane Rules'!L132,IF('Multipliers and Adjustments'!$B$59=TRUE,'IEA-ngpPrcsTnD-mthncptr'!L22,'EPA-ngpPrcsTnD-mthncptr'!L22))</f>
        <v>0</v>
      </c>
      <c r="M22">
        <f>IF('Country Selector'!$A$2="United States",IF('Multipliers and Adjustments'!$B$59=TRUE,'IEA-ngpPrcsTnD-mthncptr'!M22,'EPA-ngpPrcsTnD-mthncptr'!M22)*'EPA Methane Rules'!M132,IF('Multipliers and Adjustments'!$B$59=TRUE,'IEA-ngpPrcsTnD-mthncptr'!M22,'EPA-ngpPrcsTnD-mthncptr'!M22))</f>
        <v>0</v>
      </c>
      <c r="N22">
        <f>IF('Country Selector'!$A$2="United States",IF('Multipliers and Adjustments'!$B$59=TRUE,'IEA-ngpPrcsTnD-mthncptr'!N22,'EPA-ngpPrcsTnD-mthncptr'!N22)*'EPA Methane Rules'!N132,IF('Multipliers and Adjustments'!$B$59=TRUE,'IEA-ngpPrcsTnD-mthncptr'!N22,'EPA-ngpPrcsTnD-mthncptr'!N22))</f>
        <v>0</v>
      </c>
      <c r="O22">
        <f>IF('Country Selector'!$A$2="United States",IF('Multipliers and Adjustments'!$B$59=TRUE,'IEA-ngpPrcsTnD-mthncptr'!O22,'EPA-ngpPrcsTnD-mthncptr'!O22)*'EPA Methane Rules'!O132,IF('Multipliers and Adjustments'!$B$59=TRUE,'IEA-ngpPrcsTnD-mthncptr'!O22,'EPA-ngpPrcsTnD-mthncptr'!O22))</f>
        <v>0</v>
      </c>
      <c r="P22">
        <f>IF('Country Selector'!$A$2="United States",IF('Multipliers and Adjustments'!$B$59=TRUE,'IEA-ngpPrcsTnD-mthncptr'!P22,'EPA-ngpPrcsTnD-mthncptr'!P22)*'EPA Methane Rules'!P132,IF('Multipliers and Adjustments'!$B$59=TRUE,'IEA-ngpPrcsTnD-mthncptr'!P22,'EPA-ngpPrcsTnD-mthncptr'!P22))</f>
        <v>0</v>
      </c>
      <c r="Q22">
        <f>IF('Country Selector'!$A$2="United States",IF('Multipliers and Adjustments'!$B$59=TRUE,'IEA-ngpPrcsTnD-mthncptr'!Q22,'EPA-ngpPrcsTnD-mthncptr'!Q22)*'EPA Methane Rules'!Q132,IF('Multipliers and Adjustments'!$B$59=TRUE,'IEA-ngpPrcsTnD-mthncptr'!Q22,'EPA-ngpPrcsTnD-mthncptr'!Q22))</f>
        <v>0</v>
      </c>
      <c r="R22">
        <f>IF('Country Selector'!$A$2="United States",IF('Multipliers and Adjustments'!$B$59=TRUE,'IEA-ngpPrcsTnD-mthncptr'!R22,'EPA-ngpPrcsTnD-mthncptr'!R22)*'EPA Methane Rules'!R132,IF('Multipliers and Adjustments'!$B$59=TRUE,'IEA-ngpPrcsTnD-mthncptr'!R22,'EPA-ngpPrcsTnD-mthncptr'!R22))</f>
        <v>0</v>
      </c>
      <c r="S22">
        <f>IF('Country Selector'!$A$2="United States",IF('Multipliers and Adjustments'!$B$59=TRUE,'IEA-ngpPrcsTnD-mthncptr'!S22,'EPA-ngpPrcsTnD-mthncptr'!S22)*'EPA Methane Rules'!S132,IF('Multipliers and Adjustments'!$B$59=TRUE,'IEA-ngpPrcsTnD-mthncptr'!S22,'EPA-ngpPrcsTnD-mthncptr'!S22))</f>
        <v>0</v>
      </c>
      <c r="T22">
        <f>IF('Country Selector'!$A$2="United States",IF('Multipliers and Adjustments'!$B$59=TRUE,'IEA-ngpPrcsTnD-mthncptr'!T22,'EPA-ngpPrcsTnD-mthncptr'!T22)*'EPA Methane Rules'!T132,IF('Multipliers and Adjustments'!$B$59=TRUE,'IEA-ngpPrcsTnD-mthncptr'!T22,'EPA-ngpPrcsTnD-mthncptr'!T22))</f>
        <v>0</v>
      </c>
      <c r="U22">
        <f>IF('Country Selector'!$A$2="United States",IF('Multipliers and Adjustments'!$B$59=TRUE,'IEA-ngpPrcsTnD-mthncptr'!U22,'EPA-ngpPrcsTnD-mthncptr'!U22)*'EPA Methane Rules'!U132,IF('Multipliers and Adjustments'!$B$59=TRUE,'IEA-ngpPrcsTnD-mthncptr'!U22,'EPA-ngpPrcsTnD-mthncptr'!U22))</f>
        <v>0</v>
      </c>
      <c r="V22">
        <f>IF('Country Selector'!$A$2="United States",IF('Multipliers and Adjustments'!$B$59=TRUE,'IEA-ngpPrcsTnD-mthncptr'!V22,'EPA-ngpPrcsTnD-mthncptr'!V22)*'EPA Methane Rules'!V132,IF('Multipliers and Adjustments'!$B$59=TRUE,'IEA-ngpPrcsTnD-mthncptr'!V22,'EPA-ngpPrcsTnD-mthncptr'!V22))</f>
        <v>0</v>
      </c>
      <c r="W22">
        <f>IF('Country Selector'!$A$2="United States",IF('Multipliers and Adjustments'!$B$59=TRUE,'IEA-ngpPrcsTnD-mthncptr'!W22,'EPA-ngpPrcsTnD-mthncptr'!W22)*'EPA Methane Rules'!W132,IF('Multipliers and Adjustments'!$B$59=TRUE,'IEA-ngpPrcsTnD-mthncptr'!W22,'EPA-ngpPrcsTnD-mthncptr'!W22))</f>
        <v>0</v>
      </c>
      <c r="X22">
        <f>IF('Country Selector'!$A$2="United States",IF('Multipliers and Adjustments'!$B$59=TRUE,'IEA-ngpPrcsTnD-mthncptr'!X22,'EPA-ngpPrcsTnD-mthncptr'!X22)*'EPA Methane Rules'!X132,IF('Multipliers and Adjustments'!$B$59=TRUE,'IEA-ngpPrcsTnD-mthncptr'!X22,'EPA-ngpPrcsTnD-mthncptr'!X22))</f>
        <v>0</v>
      </c>
      <c r="Y22">
        <f>IF('Country Selector'!$A$2="United States",IF('Multipliers and Adjustments'!$B$59=TRUE,'IEA-ngpPrcsTnD-mthncptr'!Y22,'EPA-ngpPrcsTnD-mthncptr'!Y22)*'EPA Methane Rules'!Y132,IF('Multipliers and Adjustments'!$B$59=TRUE,'IEA-ngpPrcsTnD-mthncptr'!Y22,'EPA-ngpPrcsTnD-mthncptr'!Y22))</f>
        <v>0</v>
      </c>
      <c r="Z22">
        <f>IF('Country Selector'!$A$2="United States",IF('Multipliers and Adjustments'!$B$59=TRUE,'IEA-ngpPrcsTnD-mthncptr'!Z22,'EPA-ngpPrcsTnD-mthncptr'!Z22)*'EPA Methane Rules'!Z132,IF('Multipliers and Adjustments'!$B$59=TRUE,'IEA-ngpPrcsTnD-mthncptr'!Z22,'EPA-ngpPrcsTnD-mthncptr'!Z22))</f>
        <v>0</v>
      </c>
      <c r="AA22">
        <f>IF('Country Selector'!$A$2="United States",IF('Multipliers and Adjustments'!$B$59=TRUE,'IEA-ngpPrcsTnD-mthncptr'!AA22,'EPA-ngpPrcsTnD-mthncptr'!AA22)*'EPA Methane Rules'!AA132,IF('Multipliers and Adjustments'!$B$59=TRUE,'IEA-ngpPrcsTnD-mthncptr'!AA22,'EPA-ngpPrcsTnD-mthncptr'!AA22))</f>
        <v>0</v>
      </c>
      <c r="AB22">
        <f>IF('Country Selector'!$A$2="United States",IF('Multipliers and Adjustments'!$B$59=TRUE,'IEA-ngpPrcsTnD-mthncptr'!AB22,'EPA-ngpPrcsTnD-mthncptr'!AB22)*'EPA Methane Rules'!AB132,IF('Multipliers and Adjustments'!$B$59=TRUE,'IEA-ngpPrcsTnD-mthncptr'!AB22,'EPA-ngpPrcsTnD-mthncptr'!AB22))</f>
        <v>0</v>
      </c>
      <c r="AC22">
        <f>IF('Country Selector'!$A$2="United States",IF('Multipliers and Adjustments'!$B$59=TRUE,'IEA-ngpPrcsTnD-mthncptr'!AC22,'EPA-ngpPrcsTnD-mthncptr'!AC22)*'EPA Methane Rules'!AC132,IF('Multipliers and Adjustments'!$B$59=TRUE,'IEA-ngpPrcsTnD-mthncptr'!AC22,'EPA-ngpPrcsTnD-mthncptr'!AC22))</f>
        <v>0</v>
      </c>
      <c r="AD22">
        <f>IF('Country Selector'!$A$2="United States",IF('Multipliers and Adjustments'!$B$59=TRUE,'IEA-ngpPrcsTnD-mthncptr'!AD22,'EPA-ngpPrcsTnD-mthncptr'!AD22)*'EPA Methane Rules'!AD132,IF('Multipliers and Adjustments'!$B$59=TRUE,'IEA-ngpPrcsTnD-mthncptr'!AD22,'EPA-ngpPrcsTnD-mthncptr'!AD22))</f>
        <v>0</v>
      </c>
      <c r="AE22">
        <f>IF('Country Selector'!$A$2="United States",IF('Multipliers and Adjustments'!$B$59=TRUE,'IEA-ngpPrcsTnD-mthncptr'!AE22,'EPA-ngpPrcsTnD-mthncptr'!AE22)*'EPA Methane Rules'!AE132,IF('Multipliers and Adjustments'!$B$59=TRUE,'IEA-ngpPrcsTnD-mthncptr'!AE22,'EPA-ngpPrcsTnD-mthncptr'!AE22))</f>
        <v>0</v>
      </c>
      <c r="AF22">
        <f>IF('Country Selector'!$A$2="United States",IF('Multipliers and Adjustments'!$B$59=TRUE,'IEA-ngpPrcsTnD-mthncptr'!AF22,'EPA-ngpPrcsTnD-mthncptr'!AF22)*'EPA Methane Rules'!AF132,IF('Multipliers and Adjustments'!$B$59=TRUE,'IEA-ngpPrcsTnD-mthncptr'!AF22,'EPA-ngpPrcsTnD-mthncptr'!AF22))</f>
        <v>0</v>
      </c>
      <c r="AG22">
        <f>IF('Country Selector'!$A$2="United States",IF('Multipliers and Adjustments'!$B$59=TRUE,'IEA-ngpPrcsTnD-mthncptr'!AG22,'EPA-ngpPrcsTnD-mthncptr'!AG22)*'EPA Methane Rules'!AG132,IF('Multipliers and Adjustments'!$B$59=TRUE,'IEA-ngpPrcsTnD-mthncptr'!AG22,'EPA-ngpPrcsTnD-mthncptr'!AG22))</f>
        <v>0</v>
      </c>
      <c r="AH22">
        <f>IF('Country Selector'!$A$2="United States",IF('Multipliers and Adjustments'!$B$59=TRUE,'IEA-ngpPrcsTnD-mthncptr'!AH22,'EPA-ngpPrcsTnD-mthncptr'!AH22)*'EPA Methane Rules'!AH132,IF('Multipliers and Adjustments'!$B$59=TRUE,'IEA-ngpPrcsTnD-mthncptr'!AH22,'EPA-ngpPrcsTnD-mthncptr'!AH22))</f>
        <v>0</v>
      </c>
      <c r="AI22">
        <f>IF('Country Selector'!$A$2="United States",IF('Multipliers and Adjustments'!$B$59=TRUE,'IEA-ngpPrcsTnD-mthncptr'!AI22,'EPA-ngpPrcsTnD-mthncptr'!AI22)*'EPA Methane Rules'!AI132,IF('Multipliers and Adjustments'!$B$59=TRUE,'IEA-ngpPrcsTnD-mthncptr'!AI22,'EPA-ngpPrcsTnD-mthncptr'!AI22))</f>
        <v>0</v>
      </c>
      <c r="AJ22">
        <f>IF('Country Selector'!$A$2="United States",IF('Multipliers and Adjustments'!$B$59=TRUE,'IEA-ngpPrcsTnD-mthncptr'!AJ22,'EPA-ngpPrcsTnD-mthncptr'!AJ22)*'EPA Methane Rules'!AJ132,IF('Multipliers and Adjustments'!$B$59=TRUE,'IEA-ngpPrcsTnD-mthncptr'!AJ22,'EPA-ngpPrcsTnD-mthncptr'!AJ22))</f>
        <v>0</v>
      </c>
      <c r="AK22">
        <f>IF('Country Selector'!$A$2="United States",IF('Multipliers and Adjustments'!$B$59=TRUE,'IEA-ngpPrcsTnD-mthncptr'!AK22,'EPA-ngpPrcsTnD-mthncptr'!AK22)*'EPA Methane Rules'!AK132,IF('Multipliers and Adjustments'!$B$59=TRUE,'IEA-ngpPrcsTnD-mthncptr'!AK22,'EPA-ngpPrcsTnD-mthncptr'!AK22))</f>
        <v>0</v>
      </c>
      <c r="AL22">
        <f>IF('Country Selector'!$A$2="United States",IF('Multipliers and Adjustments'!$B$59=TRUE,'IEA-ngpPrcsTnD-mthncptr'!AL22,'EPA-ngpPrcsTnD-mthncptr'!AL22)*'EPA Methane Rules'!AL132,IF('Multipliers and Adjustments'!$B$59=TRUE,'IEA-ngpPrcsTnD-mthncptr'!AL22,'EPA-ngpPrcsTn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csTnD-mthncptr'!C23,'EPA-ngpPrcsTnD-mthncptr'!C23)*'EPA Methane Rules'!C133,IF('Multipliers and Adjustments'!$B$59=TRUE,'IEA-ngpPrcsTnD-mthncptr'!C23,'EPA-ngpPrcsTnD-mthncptr'!C23))</f>
        <v>0</v>
      </c>
      <c r="D23">
        <f>IF('Country Selector'!$A$2="United States",IF('Multipliers and Adjustments'!$B$59=TRUE,'IEA-ngpPrcsTnD-mthncptr'!D23,'EPA-ngpPrcsTnD-mthncptr'!D23)*'EPA Methane Rules'!D133,IF('Multipliers and Adjustments'!$B$59=TRUE,'IEA-ngpPrcsTnD-mthncptr'!D23,'EPA-ngpPrcsTnD-mthncptr'!D23))</f>
        <v>0</v>
      </c>
      <c r="E23">
        <f>IF('Country Selector'!$A$2="United States",IF('Multipliers and Adjustments'!$B$59=TRUE,'IEA-ngpPrcsTnD-mthncptr'!E23,'EPA-ngpPrcsTnD-mthncptr'!E23)*'EPA Methane Rules'!E133,IF('Multipliers and Adjustments'!$B$59=TRUE,'IEA-ngpPrcsTnD-mthncptr'!E23,'EPA-ngpPrcsTnD-mthncptr'!E23))</f>
        <v>0</v>
      </c>
      <c r="F23">
        <f>IF('Country Selector'!$A$2="United States",IF('Multipliers and Adjustments'!$B$59=TRUE,'IEA-ngpPrcsTnD-mthncptr'!F23,'EPA-ngpPrcsTnD-mthncptr'!F23)*'EPA Methane Rules'!F133,IF('Multipliers and Adjustments'!$B$59=TRUE,'IEA-ngpPrcsTnD-mthncptr'!F23,'EPA-ngpPrcsTnD-mthncptr'!F23))</f>
        <v>0</v>
      </c>
      <c r="G23">
        <f>IF('Country Selector'!$A$2="United States",IF('Multipliers and Adjustments'!$B$59=TRUE,'IEA-ngpPrcsTnD-mthncptr'!G23,'EPA-ngpPrcsTnD-mthncptr'!G23)*'EPA Methane Rules'!G133,IF('Multipliers and Adjustments'!$B$59=TRUE,'IEA-ngpPrcsTnD-mthncptr'!G23,'EPA-ngpPrcsTnD-mthncptr'!G23))</f>
        <v>0</v>
      </c>
      <c r="H23">
        <f>IF('Country Selector'!$A$2="United States",IF('Multipliers and Adjustments'!$B$59=TRUE,'IEA-ngpPrcsTnD-mthncptr'!H23,'EPA-ngpPrcsTnD-mthncptr'!H23)*'EPA Methane Rules'!H133,IF('Multipliers and Adjustments'!$B$59=TRUE,'IEA-ngpPrcsTnD-mthncptr'!H23,'EPA-ngpPrcsTnD-mthncptr'!H23))</f>
        <v>0</v>
      </c>
      <c r="I23">
        <f>IF('Country Selector'!$A$2="United States",IF('Multipliers and Adjustments'!$B$59=TRUE,'IEA-ngpPrcsTnD-mthncptr'!I23,'EPA-ngpPrcsTnD-mthncptr'!I23)*'EPA Methane Rules'!I133,IF('Multipliers and Adjustments'!$B$59=TRUE,'IEA-ngpPrcsTnD-mthncptr'!I23,'EPA-ngpPrcsTnD-mthncptr'!I23))</f>
        <v>0</v>
      </c>
      <c r="J23">
        <f>IF('Country Selector'!$A$2="United States",IF('Multipliers and Adjustments'!$B$59=TRUE,'IEA-ngpPrcsTnD-mthncptr'!J23,'EPA-ngpPrcsTnD-mthncptr'!J23)*'EPA Methane Rules'!J133,IF('Multipliers and Adjustments'!$B$59=TRUE,'IEA-ngpPrcsTnD-mthncptr'!J23,'EPA-ngpPrcsTnD-mthncptr'!J23))</f>
        <v>0</v>
      </c>
      <c r="K23">
        <f>IF('Country Selector'!$A$2="United States",IF('Multipliers and Adjustments'!$B$59=TRUE,'IEA-ngpPrcsTnD-mthncptr'!K23,'EPA-ngpPrcsTnD-mthncptr'!K23)*'EPA Methane Rules'!K133,IF('Multipliers and Adjustments'!$B$59=TRUE,'IEA-ngpPrcsTnD-mthncptr'!K23,'EPA-ngpPrcsTnD-mthncptr'!K23))</f>
        <v>0</v>
      </c>
      <c r="L23">
        <f>IF('Country Selector'!$A$2="United States",IF('Multipliers and Adjustments'!$B$59=TRUE,'IEA-ngpPrcsTnD-mthncptr'!L23,'EPA-ngpPrcsTnD-mthncptr'!L23)*'EPA Methane Rules'!L133,IF('Multipliers and Adjustments'!$B$59=TRUE,'IEA-ngpPrcsTnD-mthncptr'!L23,'EPA-ngpPrcsTnD-mthncptr'!L23))</f>
        <v>0</v>
      </c>
      <c r="M23">
        <f>IF('Country Selector'!$A$2="United States",IF('Multipliers and Adjustments'!$B$59=TRUE,'IEA-ngpPrcsTnD-mthncptr'!M23,'EPA-ngpPrcsTnD-mthncptr'!M23)*'EPA Methane Rules'!M133,IF('Multipliers and Adjustments'!$B$59=TRUE,'IEA-ngpPrcsTnD-mthncptr'!M23,'EPA-ngpPrcsTnD-mthncptr'!M23))</f>
        <v>0</v>
      </c>
      <c r="N23">
        <f>IF('Country Selector'!$A$2="United States",IF('Multipliers and Adjustments'!$B$59=TRUE,'IEA-ngpPrcsTnD-mthncptr'!N23,'EPA-ngpPrcsTnD-mthncptr'!N23)*'EPA Methane Rules'!N133,IF('Multipliers and Adjustments'!$B$59=TRUE,'IEA-ngpPrcsTnD-mthncptr'!N23,'EPA-ngpPrcsTnD-mthncptr'!N23))</f>
        <v>0</v>
      </c>
      <c r="O23">
        <f>IF('Country Selector'!$A$2="United States",IF('Multipliers and Adjustments'!$B$59=TRUE,'IEA-ngpPrcsTnD-mthncptr'!O23,'EPA-ngpPrcsTnD-mthncptr'!O23)*'EPA Methane Rules'!O133,IF('Multipliers and Adjustments'!$B$59=TRUE,'IEA-ngpPrcsTnD-mthncptr'!O23,'EPA-ngpPrcsTnD-mthncptr'!O23))</f>
        <v>0</v>
      </c>
      <c r="P23">
        <f>IF('Country Selector'!$A$2="United States",IF('Multipliers and Adjustments'!$B$59=TRUE,'IEA-ngpPrcsTnD-mthncptr'!P23,'EPA-ngpPrcsTnD-mthncptr'!P23)*'EPA Methane Rules'!P133,IF('Multipliers and Adjustments'!$B$59=TRUE,'IEA-ngpPrcsTnD-mthncptr'!P23,'EPA-ngpPrcsTnD-mthncptr'!P23))</f>
        <v>0</v>
      </c>
      <c r="Q23">
        <f>IF('Country Selector'!$A$2="United States",IF('Multipliers and Adjustments'!$B$59=TRUE,'IEA-ngpPrcsTnD-mthncptr'!Q23,'EPA-ngpPrcsTnD-mthncptr'!Q23)*'EPA Methane Rules'!Q133,IF('Multipliers and Adjustments'!$B$59=TRUE,'IEA-ngpPrcsTnD-mthncptr'!Q23,'EPA-ngpPrcsTnD-mthncptr'!Q23))</f>
        <v>0</v>
      </c>
      <c r="R23">
        <f>IF('Country Selector'!$A$2="United States",IF('Multipliers and Adjustments'!$B$59=TRUE,'IEA-ngpPrcsTnD-mthncptr'!R23,'EPA-ngpPrcsTnD-mthncptr'!R23)*'EPA Methane Rules'!R133,IF('Multipliers and Adjustments'!$B$59=TRUE,'IEA-ngpPrcsTnD-mthncptr'!R23,'EPA-ngpPrcsTnD-mthncptr'!R23))</f>
        <v>0</v>
      </c>
      <c r="S23">
        <f>IF('Country Selector'!$A$2="United States",IF('Multipliers and Adjustments'!$B$59=TRUE,'IEA-ngpPrcsTnD-mthncptr'!S23,'EPA-ngpPrcsTnD-mthncptr'!S23)*'EPA Methane Rules'!S133,IF('Multipliers and Adjustments'!$B$59=TRUE,'IEA-ngpPrcsTnD-mthncptr'!S23,'EPA-ngpPrcsTnD-mthncptr'!S23))</f>
        <v>0</v>
      </c>
      <c r="T23">
        <f>IF('Country Selector'!$A$2="United States",IF('Multipliers and Adjustments'!$B$59=TRUE,'IEA-ngpPrcsTnD-mthncptr'!T23,'EPA-ngpPrcsTnD-mthncptr'!T23)*'EPA Methane Rules'!T133,IF('Multipliers and Adjustments'!$B$59=TRUE,'IEA-ngpPrcsTnD-mthncptr'!T23,'EPA-ngpPrcsTnD-mthncptr'!T23))</f>
        <v>0</v>
      </c>
      <c r="U23">
        <f>IF('Country Selector'!$A$2="United States",IF('Multipliers and Adjustments'!$B$59=TRUE,'IEA-ngpPrcsTnD-mthncptr'!U23,'EPA-ngpPrcsTnD-mthncptr'!U23)*'EPA Methane Rules'!U133,IF('Multipliers and Adjustments'!$B$59=TRUE,'IEA-ngpPrcsTnD-mthncptr'!U23,'EPA-ngpPrcsTnD-mthncptr'!U23))</f>
        <v>0</v>
      </c>
      <c r="V23">
        <f>IF('Country Selector'!$A$2="United States",IF('Multipliers and Adjustments'!$B$59=TRUE,'IEA-ngpPrcsTnD-mthncptr'!V23,'EPA-ngpPrcsTnD-mthncptr'!V23)*'EPA Methane Rules'!V133,IF('Multipliers and Adjustments'!$B$59=TRUE,'IEA-ngpPrcsTnD-mthncptr'!V23,'EPA-ngpPrcsTnD-mthncptr'!V23))</f>
        <v>0</v>
      </c>
      <c r="W23">
        <f>IF('Country Selector'!$A$2="United States",IF('Multipliers and Adjustments'!$B$59=TRUE,'IEA-ngpPrcsTnD-mthncptr'!W23,'EPA-ngpPrcsTnD-mthncptr'!W23)*'EPA Methane Rules'!W133,IF('Multipliers and Adjustments'!$B$59=TRUE,'IEA-ngpPrcsTnD-mthncptr'!W23,'EPA-ngpPrcsTnD-mthncptr'!W23))</f>
        <v>0</v>
      </c>
      <c r="X23">
        <f>IF('Country Selector'!$A$2="United States",IF('Multipliers and Adjustments'!$B$59=TRUE,'IEA-ngpPrcsTnD-mthncptr'!X23,'EPA-ngpPrcsTnD-mthncptr'!X23)*'EPA Methane Rules'!X133,IF('Multipliers and Adjustments'!$B$59=TRUE,'IEA-ngpPrcsTnD-mthncptr'!X23,'EPA-ngpPrcsTnD-mthncptr'!X23))</f>
        <v>0</v>
      </c>
      <c r="Y23">
        <f>IF('Country Selector'!$A$2="United States",IF('Multipliers and Adjustments'!$B$59=TRUE,'IEA-ngpPrcsTnD-mthncptr'!Y23,'EPA-ngpPrcsTnD-mthncptr'!Y23)*'EPA Methane Rules'!Y133,IF('Multipliers and Adjustments'!$B$59=TRUE,'IEA-ngpPrcsTnD-mthncptr'!Y23,'EPA-ngpPrcsTnD-mthncptr'!Y23))</f>
        <v>0</v>
      </c>
      <c r="Z23">
        <f>IF('Country Selector'!$A$2="United States",IF('Multipliers and Adjustments'!$B$59=TRUE,'IEA-ngpPrcsTnD-mthncptr'!Z23,'EPA-ngpPrcsTnD-mthncptr'!Z23)*'EPA Methane Rules'!Z133,IF('Multipliers and Adjustments'!$B$59=TRUE,'IEA-ngpPrcsTnD-mthncptr'!Z23,'EPA-ngpPrcsTnD-mthncptr'!Z23))</f>
        <v>0</v>
      </c>
      <c r="AA23">
        <f>IF('Country Selector'!$A$2="United States",IF('Multipliers and Adjustments'!$B$59=TRUE,'IEA-ngpPrcsTnD-mthncptr'!AA23,'EPA-ngpPrcsTnD-mthncptr'!AA23)*'EPA Methane Rules'!AA133,IF('Multipliers and Adjustments'!$B$59=TRUE,'IEA-ngpPrcsTnD-mthncptr'!AA23,'EPA-ngpPrcsTnD-mthncptr'!AA23))</f>
        <v>0</v>
      </c>
      <c r="AB23">
        <f>IF('Country Selector'!$A$2="United States",IF('Multipliers and Adjustments'!$B$59=TRUE,'IEA-ngpPrcsTnD-mthncptr'!AB23,'EPA-ngpPrcsTnD-mthncptr'!AB23)*'EPA Methane Rules'!AB133,IF('Multipliers and Adjustments'!$B$59=TRUE,'IEA-ngpPrcsTnD-mthncptr'!AB23,'EPA-ngpPrcsTnD-mthncptr'!AB23))</f>
        <v>0</v>
      </c>
      <c r="AC23">
        <f>IF('Country Selector'!$A$2="United States",IF('Multipliers and Adjustments'!$B$59=TRUE,'IEA-ngpPrcsTnD-mthncptr'!AC23,'EPA-ngpPrcsTnD-mthncptr'!AC23)*'EPA Methane Rules'!AC133,IF('Multipliers and Adjustments'!$B$59=TRUE,'IEA-ngpPrcsTnD-mthncptr'!AC23,'EPA-ngpPrcsTnD-mthncptr'!AC23))</f>
        <v>0</v>
      </c>
      <c r="AD23">
        <f>IF('Country Selector'!$A$2="United States",IF('Multipliers and Adjustments'!$B$59=TRUE,'IEA-ngpPrcsTnD-mthncptr'!AD23,'EPA-ngpPrcsTnD-mthncptr'!AD23)*'EPA Methane Rules'!AD133,IF('Multipliers and Adjustments'!$B$59=TRUE,'IEA-ngpPrcsTnD-mthncptr'!AD23,'EPA-ngpPrcsTnD-mthncptr'!AD23))</f>
        <v>0</v>
      </c>
      <c r="AE23">
        <f>IF('Country Selector'!$A$2="United States",IF('Multipliers and Adjustments'!$B$59=TRUE,'IEA-ngpPrcsTnD-mthncptr'!AE23,'EPA-ngpPrcsTnD-mthncptr'!AE23)*'EPA Methane Rules'!AE133,IF('Multipliers and Adjustments'!$B$59=TRUE,'IEA-ngpPrcsTnD-mthncptr'!AE23,'EPA-ngpPrcsTnD-mthncptr'!AE23))</f>
        <v>0</v>
      </c>
      <c r="AF23">
        <f>IF('Country Selector'!$A$2="United States",IF('Multipliers and Adjustments'!$B$59=TRUE,'IEA-ngpPrcsTnD-mthncptr'!AF23,'EPA-ngpPrcsTnD-mthncptr'!AF23)*'EPA Methane Rules'!AF133,IF('Multipliers and Adjustments'!$B$59=TRUE,'IEA-ngpPrcsTnD-mthncptr'!AF23,'EPA-ngpPrcsTnD-mthncptr'!AF23))</f>
        <v>0</v>
      </c>
      <c r="AG23">
        <f>IF('Country Selector'!$A$2="United States",IF('Multipliers and Adjustments'!$B$59=TRUE,'IEA-ngpPrcsTnD-mthncptr'!AG23,'EPA-ngpPrcsTnD-mthncptr'!AG23)*'EPA Methane Rules'!AG133,IF('Multipliers and Adjustments'!$B$59=TRUE,'IEA-ngpPrcsTnD-mthncptr'!AG23,'EPA-ngpPrcsTnD-mthncptr'!AG23))</f>
        <v>0</v>
      </c>
      <c r="AH23">
        <f>IF('Country Selector'!$A$2="United States",IF('Multipliers and Adjustments'!$B$59=TRUE,'IEA-ngpPrcsTnD-mthncptr'!AH23,'EPA-ngpPrcsTnD-mthncptr'!AH23)*'EPA Methane Rules'!AH133,IF('Multipliers and Adjustments'!$B$59=TRUE,'IEA-ngpPrcsTnD-mthncptr'!AH23,'EPA-ngpPrcsTnD-mthncptr'!AH23))</f>
        <v>0</v>
      </c>
      <c r="AI23">
        <f>IF('Country Selector'!$A$2="United States",IF('Multipliers and Adjustments'!$B$59=TRUE,'IEA-ngpPrcsTnD-mthncptr'!AI23,'EPA-ngpPrcsTnD-mthncptr'!AI23)*'EPA Methane Rules'!AI133,IF('Multipliers and Adjustments'!$B$59=TRUE,'IEA-ngpPrcsTnD-mthncptr'!AI23,'EPA-ngpPrcsTnD-mthncptr'!AI23))</f>
        <v>0</v>
      </c>
      <c r="AJ23">
        <f>IF('Country Selector'!$A$2="United States",IF('Multipliers and Adjustments'!$B$59=TRUE,'IEA-ngpPrcsTnD-mthncptr'!AJ23,'EPA-ngpPrcsTnD-mthncptr'!AJ23)*'EPA Methane Rules'!AJ133,IF('Multipliers and Adjustments'!$B$59=TRUE,'IEA-ngpPrcsTnD-mthncptr'!AJ23,'EPA-ngpPrcsTnD-mthncptr'!AJ23))</f>
        <v>0</v>
      </c>
      <c r="AK23">
        <f>IF('Country Selector'!$A$2="United States",IF('Multipliers and Adjustments'!$B$59=TRUE,'IEA-ngpPrcsTnD-mthncptr'!AK23,'EPA-ngpPrcsTnD-mthncptr'!AK23)*'EPA Methane Rules'!AK133,IF('Multipliers and Adjustments'!$B$59=TRUE,'IEA-ngpPrcsTnD-mthncptr'!AK23,'EPA-ngpPrcsTnD-mthncptr'!AK23))</f>
        <v>0</v>
      </c>
      <c r="AL23">
        <f>IF('Country Selector'!$A$2="United States",IF('Multipliers and Adjustments'!$B$59=TRUE,'IEA-ngpPrcsTnD-mthncptr'!AL23,'EPA-ngpPrcsTnD-mthncptr'!AL23)*'EPA Methane Rules'!AL133,IF('Multipliers and Adjustments'!$B$59=TRUE,'IEA-ngpPrcsTnD-mthncptr'!AL23,'EPA-ngpPrcsTn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csTnD-mthncptr'!C24,'EPA-ngpPrcsTnD-mthncptr'!C24)*'EPA Methane Rules'!C134,IF('Multipliers and Adjustments'!$B$59=TRUE,'IEA-ngpPrcsTnD-mthncptr'!C24,'EPA-ngpPrcsTnD-mthncptr'!C24))</f>
        <v>0</v>
      </c>
      <c r="D24">
        <f>IF('Country Selector'!$A$2="United States",IF('Multipliers and Adjustments'!$B$59=TRUE,'IEA-ngpPrcsTnD-mthncptr'!D24,'EPA-ngpPrcsTnD-mthncptr'!D24)*'EPA Methane Rules'!D134,IF('Multipliers and Adjustments'!$B$59=TRUE,'IEA-ngpPrcsTnD-mthncptr'!D24,'EPA-ngpPrcsTnD-mthncptr'!D24))</f>
        <v>0</v>
      </c>
      <c r="E24">
        <f>IF('Country Selector'!$A$2="United States",IF('Multipliers and Adjustments'!$B$59=TRUE,'IEA-ngpPrcsTnD-mthncptr'!E24,'EPA-ngpPrcsTnD-mthncptr'!E24)*'EPA Methane Rules'!E134,IF('Multipliers and Adjustments'!$B$59=TRUE,'IEA-ngpPrcsTnD-mthncptr'!E24,'EPA-ngpPrcsTnD-mthncptr'!E24))</f>
        <v>0</v>
      </c>
      <c r="F24">
        <f>IF('Country Selector'!$A$2="United States",IF('Multipliers and Adjustments'!$B$59=TRUE,'IEA-ngpPrcsTnD-mthncptr'!F24,'EPA-ngpPrcsTnD-mthncptr'!F24)*'EPA Methane Rules'!F134,IF('Multipliers and Adjustments'!$B$59=TRUE,'IEA-ngpPrcsTnD-mthncptr'!F24,'EPA-ngpPrcsTnD-mthncptr'!F24))</f>
        <v>0</v>
      </c>
      <c r="G24">
        <f>IF('Country Selector'!$A$2="United States",IF('Multipliers and Adjustments'!$B$59=TRUE,'IEA-ngpPrcsTnD-mthncptr'!G24,'EPA-ngpPrcsTnD-mthncptr'!G24)*'EPA Methane Rules'!G134,IF('Multipliers and Adjustments'!$B$59=TRUE,'IEA-ngpPrcsTnD-mthncptr'!G24,'EPA-ngpPrcsTnD-mthncptr'!G24))</f>
        <v>0</v>
      </c>
      <c r="H24">
        <f>IF('Country Selector'!$A$2="United States",IF('Multipliers and Adjustments'!$B$59=TRUE,'IEA-ngpPrcsTnD-mthncptr'!H24,'EPA-ngpPrcsTnD-mthncptr'!H24)*'EPA Methane Rules'!H134,IF('Multipliers and Adjustments'!$B$59=TRUE,'IEA-ngpPrcsTnD-mthncptr'!H24,'EPA-ngpPrcsTnD-mthncptr'!H24))</f>
        <v>0</v>
      </c>
      <c r="I24">
        <f>IF('Country Selector'!$A$2="United States",IF('Multipliers and Adjustments'!$B$59=TRUE,'IEA-ngpPrcsTnD-mthncptr'!I24,'EPA-ngpPrcsTnD-mthncptr'!I24)*'EPA Methane Rules'!I134,IF('Multipliers and Adjustments'!$B$59=TRUE,'IEA-ngpPrcsTnD-mthncptr'!I24,'EPA-ngpPrcsTnD-mthncptr'!I24))</f>
        <v>0</v>
      </c>
      <c r="J24">
        <f>IF('Country Selector'!$A$2="United States",IF('Multipliers and Adjustments'!$B$59=TRUE,'IEA-ngpPrcsTnD-mthncptr'!J24,'EPA-ngpPrcsTnD-mthncptr'!J24)*'EPA Methane Rules'!J134,IF('Multipliers and Adjustments'!$B$59=TRUE,'IEA-ngpPrcsTnD-mthncptr'!J24,'EPA-ngpPrcsTnD-mthncptr'!J24))</f>
        <v>0</v>
      </c>
      <c r="K24">
        <f>IF('Country Selector'!$A$2="United States",IF('Multipliers and Adjustments'!$B$59=TRUE,'IEA-ngpPrcsTnD-mthncptr'!K24,'EPA-ngpPrcsTnD-mthncptr'!K24)*'EPA Methane Rules'!K134,IF('Multipliers and Adjustments'!$B$59=TRUE,'IEA-ngpPrcsTnD-mthncptr'!K24,'EPA-ngpPrcsTnD-mthncptr'!K24))</f>
        <v>0</v>
      </c>
      <c r="L24">
        <f>IF('Country Selector'!$A$2="United States",IF('Multipliers and Adjustments'!$B$59=TRUE,'IEA-ngpPrcsTnD-mthncptr'!L24,'EPA-ngpPrcsTnD-mthncptr'!L24)*'EPA Methane Rules'!L134,IF('Multipliers and Adjustments'!$B$59=TRUE,'IEA-ngpPrcsTnD-mthncptr'!L24,'EPA-ngpPrcsTnD-mthncptr'!L24))</f>
        <v>0</v>
      </c>
      <c r="M24">
        <f>IF('Country Selector'!$A$2="United States",IF('Multipliers and Adjustments'!$B$59=TRUE,'IEA-ngpPrcsTnD-mthncptr'!M24,'EPA-ngpPrcsTnD-mthncptr'!M24)*'EPA Methane Rules'!M134,IF('Multipliers and Adjustments'!$B$59=TRUE,'IEA-ngpPrcsTnD-mthncptr'!M24,'EPA-ngpPrcsTnD-mthncptr'!M24))</f>
        <v>0</v>
      </c>
      <c r="N24">
        <f>IF('Country Selector'!$A$2="United States",IF('Multipliers and Adjustments'!$B$59=TRUE,'IEA-ngpPrcsTnD-mthncptr'!N24,'EPA-ngpPrcsTnD-mthncptr'!N24)*'EPA Methane Rules'!N134,IF('Multipliers and Adjustments'!$B$59=TRUE,'IEA-ngpPrcsTnD-mthncptr'!N24,'EPA-ngpPrcsTnD-mthncptr'!N24))</f>
        <v>0</v>
      </c>
      <c r="O24">
        <f>IF('Country Selector'!$A$2="United States",IF('Multipliers and Adjustments'!$B$59=TRUE,'IEA-ngpPrcsTnD-mthncptr'!O24,'EPA-ngpPrcsTnD-mthncptr'!O24)*'EPA Methane Rules'!O134,IF('Multipliers and Adjustments'!$B$59=TRUE,'IEA-ngpPrcsTnD-mthncptr'!O24,'EPA-ngpPrcsTnD-mthncptr'!O24))</f>
        <v>0</v>
      </c>
      <c r="P24">
        <f>IF('Country Selector'!$A$2="United States",IF('Multipliers and Adjustments'!$B$59=TRUE,'IEA-ngpPrcsTnD-mthncptr'!P24,'EPA-ngpPrcsTnD-mthncptr'!P24)*'EPA Methane Rules'!P134,IF('Multipliers and Adjustments'!$B$59=TRUE,'IEA-ngpPrcsTnD-mthncptr'!P24,'EPA-ngpPrcsTnD-mthncptr'!P24))</f>
        <v>0</v>
      </c>
      <c r="Q24">
        <f>IF('Country Selector'!$A$2="United States",IF('Multipliers and Adjustments'!$B$59=TRUE,'IEA-ngpPrcsTnD-mthncptr'!Q24,'EPA-ngpPrcsTnD-mthncptr'!Q24)*'EPA Methane Rules'!Q134,IF('Multipliers and Adjustments'!$B$59=TRUE,'IEA-ngpPrcsTnD-mthncptr'!Q24,'EPA-ngpPrcsTnD-mthncptr'!Q24))</f>
        <v>0</v>
      </c>
      <c r="R24">
        <f>IF('Country Selector'!$A$2="United States",IF('Multipliers and Adjustments'!$B$59=TRUE,'IEA-ngpPrcsTnD-mthncptr'!R24,'EPA-ngpPrcsTnD-mthncptr'!R24)*'EPA Methane Rules'!R134,IF('Multipliers and Adjustments'!$B$59=TRUE,'IEA-ngpPrcsTnD-mthncptr'!R24,'EPA-ngpPrcsTnD-mthncptr'!R24))</f>
        <v>0</v>
      </c>
      <c r="S24">
        <f>IF('Country Selector'!$A$2="United States",IF('Multipliers and Adjustments'!$B$59=TRUE,'IEA-ngpPrcsTnD-mthncptr'!S24,'EPA-ngpPrcsTnD-mthncptr'!S24)*'EPA Methane Rules'!S134,IF('Multipliers and Adjustments'!$B$59=TRUE,'IEA-ngpPrcsTnD-mthncptr'!S24,'EPA-ngpPrcsTnD-mthncptr'!S24))</f>
        <v>0</v>
      </c>
      <c r="T24">
        <f>IF('Country Selector'!$A$2="United States",IF('Multipliers and Adjustments'!$B$59=TRUE,'IEA-ngpPrcsTnD-mthncptr'!T24,'EPA-ngpPrcsTnD-mthncptr'!T24)*'EPA Methane Rules'!T134,IF('Multipliers and Adjustments'!$B$59=TRUE,'IEA-ngpPrcsTnD-mthncptr'!T24,'EPA-ngpPrcsTnD-mthncptr'!T24))</f>
        <v>0</v>
      </c>
      <c r="U24">
        <f>IF('Country Selector'!$A$2="United States",IF('Multipliers and Adjustments'!$B$59=TRUE,'IEA-ngpPrcsTnD-mthncptr'!U24,'EPA-ngpPrcsTnD-mthncptr'!U24)*'EPA Methane Rules'!U134,IF('Multipliers and Adjustments'!$B$59=TRUE,'IEA-ngpPrcsTnD-mthncptr'!U24,'EPA-ngpPrcsTnD-mthncptr'!U24))</f>
        <v>0</v>
      </c>
      <c r="V24">
        <f>IF('Country Selector'!$A$2="United States",IF('Multipliers and Adjustments'!$B$59=TRUE,'IEA-ngpPrcsTnD-mthncptr'!V24,'EPA-ngpPrcsTnD-mthncptr'!V24)*'EPA Methane Rules'!V134,IF('Multipliers and Adjustments'!$B$59=TRUE,'IEA-ngpPrcsTnD-mthncptr'!V24,'EPA-ngpPrcsTnD-mthncptr'!V24))</f>
        <v>0</v>
      </c>
      <c r="W24">
        <f>IF('Country Selector'!$A$2="United States",IF('Multipliers and Adjustments'!$B$59=TRUE,'IEA-ngpPrcsTnD-mthncptr'!W24,'EPA-ngpPrcsTnD-mthncptr'!W24)*'EPA Methane Rules'!W134,IF('Multipliers and Adjustments'!$B$59=TRUE,'IEA-ngpPrcsTnD-mthncptr'!W24,'EPA-ngpPrcsTnD-mthncptr'!W24))</f>
        <v>0</v>
      </c>
      <c r="X24">
        <f>IF('Country Selector'!$A$2="United States",IF('Multipliers and Adjustments'!$B$59=TRUE,'IEA-ngpPrcsTnD-mthncptr'!X24,'EPA-ngpPrcsTnD-mthncptr'!X24)*'EPA Methane Rules'!X134,IF('Multipliers and Adjustments'!$B$59=TRUE,'IEA-ngpPrcsTnD-mthncptr'!X24,'EPA-ngpPrcsTnD-mthncptr'!X24))</f>
        <v>0</v>
      </c>
      <c r="Y24">
        <f>IF('Country Selector'!$A$2="United States",IF('Multipliers and Adjustments'!$B$59=TRUE,'IEA-ngpPrcsTnD-mthncptr'!Y24,'EPA-ngpPrcsTnD-mthncptr'!Y24)*'EPA Methane Rules'!Y134,IF('Multipliers and Adjustments'!$B$59=TRUE,'IEA-ngpPrcsTnD-mthncptr'!Y24,'EPA-ngpPrcsTnD-mthncptr'!Y24))</f>
        <v>0</v>
      </c>
      <c r="Z24">
        <f>IF('Country Selector'!$A$2="United States",IF('Multipliers and Adjustments'!$B$59=TRUE,'IEA-ngpPrcsTnD-mthncptr'!Z24,'EPA-ngpPrcsTnD-mthncptr'!Z24)*'EPA Methane Rules'!Z134,IF('Multipliers and Adjustments'!$B$59=TRUE,'IEA-ngpPrcsTnD-mthncptr'!Z24,'EPA-ngpPrcsTnD-mthncptr'!Z24))</f>
        <v>0</v>
      </c>
      <c r="AA24">
        <f>IF('Country Selector'!$A$2="United States",IF('Multipliers and Adjustments'!$B$59=TRUE,'IEA-ngpPrcsTnD-mthncptr'!AA24,'EPA-ngpPrcsTnD-mthncptr'!AA24)*'EPA Methane Rules'!AA134,IF('Multipliers and Adjustments'!$B$59=TRUE,'IEA-ngpPrcsTnD-mthncptr'!AA24,'EPA-ngpPrcsTnD-mthncptr'!AA24))</f>
        <v>0</v>
      </c>
      <c r="AB24">
        <f>IF('Country Selector'!$A$2="United States",IF('Multipliers and Adjustments'!$B$59=TRUE,'IEA-ngpPrcsTnD-mthncptr'!AB24,'EPA-ngpPrcsTnD-mthncptr'!AB24)*'EPA Methane Rules'!AB134,IF('Multipliers and Adjustments'!$B$59=TRUE,'IEA-ngpPrcsTnD-mthncptr'!AB24,'EPA-ngpPrcsTnD-mthncptr'!AB24))</f>
        <v>0</v>
      </c>
      <c r="AC24">
        <f>IF('Country Selector'!$A$2="United States",IF('Multipliers and Adjustments'!$B$59=TRUE,'IEA-ngpPrcsTnD-mthncptr'!AC24,'EPA-ngpPrcsTnD-mthncptr'!AC24)*'EPA Methane Rules'!AC134,IF('Multipliers and Adjustments'!$B$59=TRUE,'IEA-ngpPrcsTnD-mthncptr'!AC24,'EPA-ngpPrcsTnD-mthncptr'!AC24))</f>
        <v>0</v>
      </c>
      <c r="AD24">
        <f>IF('Country Selector'!$A$2="United States",IF('Multipliers and Adjustments'!$B$59=TRUE,'IEA-ngpPrcsTnD-mthncptr'!AD24,'EPA-ngpPrcsTnD-mthncptr'!AD24)*'EPA Methane Rules'!AD134,IF('Multipliers and Adjustments'!$B$59=TRUE,'IEA-ngpPrcsTnD-mthncptr'!AD24,'EPA-ngpPrcsTnD-mthncptr'!AD24))</f>
        <v>0</v>
      </c>
      <c r="AE24">
        <f>IF('Country Selector'!$A$2="United States",IF('Multipliers and Adjustments'!$B$59=TRUE,'IEA-ngpPrcsTnD-mthncptr'!AE24,'EPA-ngpPrcsTnD-mthncptr'!AE24)*'EPA Methane Rules'!AE134,IF('Multipliers and Adjustments'!$B$59=TRUE,'IEA-ngpPrcsTnD-mthncptr'!AE24,'EPA-ngpPrcsTnD-mthncptr'!AE24))</f>
        <v>0</v>
      </c>
      <c r="AF24">
        <f>IF('Country Selector'!$A$2="United States",IF('Multipliers and Adjustments'!$B$59=TRUE,'IEA-ngpPrcsTnD-mthncptr'!AF24,'EPA-ngpPrcsTnD-mthncptr'!AF24)*'EPA Methane Rules'!AF134,IF('Multipliers and Adjustments'!$B$59=TRUE,'IEA-ngpPrcsTnD-mthncptr'!AF24,'EPA-ngpPrcsTnD-mthncptr'!AF24))</f>
        <v>0</v>
      </c>
      <c r="AG24">
        <f>IF('Country Selector'!$A$2="United States",IF('Multipliers and Adjustments'!$B$59=TRUE,'IEA-ngpPrcsTnD-mthncptr'!AG24,'EPA-ngpPrcsTnD-mthncptr'!AG24)*'EPA Methane Rules'!AG134,IF('Multipliers and Adjustments'!$B$59=TRUE,'IEA-ngpPrcsTnD-mthncptr'!AG24,'EPA-ngpPrcsTnD-mthncptr'!AG24))</f>
        <v>0</v>
      </c>
      <c r="AH24">
        <f>IF('Country Selector'!$A$2="United States",IF('Multipliers and Adjustments'!$B$59=TRUE,'IEA-ngpPrcsTnD-mthncptr'!AH24,'EPA-ngpPrcsTnD-mthncptr'!AH24)*'EPA Methane Rules'!AH134,IF('Multipliers and Adjustments'!$B$59=TRUE,'IEA-ngpPrcsTnD-mthncptr'!AH24,'EPA-ngpPrcsTnD-mthncptr'!AH24))</f>
        <v>0</v>
      </c>
      <c r="AI24">
        <f>IF('Country Selector'!$A$2="United States",IF('Multipliers and Adjustments'!$B$59=TRUE,'IEA-ngpPrcsTnD-mthncptr'!AI24,'EPA-ngpPrcsTnD-mthncptr'!AI24)*'EPA Methane Rules'!AI134,IF('Multipliers and Adjustments'!$B$59=TRUE,'IEA-ngpPrcsTnD-mthncptr'!AI24,'EPA-ngpPrcsTnD-mthncptr'!AI24))</f>
        <v>0</v>
      </c>
      <c r="AJ24">
        <f>IF('Country Selector'!$A$2="United States",IF('Multipliers and Adjustments'!$B$59=TRUE,'IEA-ngpPrcsTnD-mthncptr'!AJ24,'EPA-ngpPrcsTnD-mthncptr'!AJ24)*'EPA Methane Rules'!AJ134,IF('Multipliers and Adjustments'!$B$59=TRUE,'IEA-ngpPrcsTnD-mthncptr'!AJ24,'EPA-ngpPrcsTnD-mthncptr'!AJ24))</f>
        <v>0</v>
      </c>
      <c r="AK24">
        <f>IF('Country Selector'!$A$2="United States",IF('Multipliers and Adjustments'!$B$59=TRUE,'IEA-ngpPrcsTnD-mthncptr'!AK24,'EPA-ngpPrcsTnD-mthncptr'!AK24)*'EPA Methane Rules'!AK134,IF('Multipliers and Adjustments'!$B$59=TRUE,'IEA-ngpPrcsTnD-mthncptr'!AK24,'EPA-ngpPrcsTnD-mthncptr'!AK24))</f>
        <v>0</v>
      </c>
      <c r="AL24">
        <f>IF('Country Selector'!$A$2="United States",IF('Multipliers and Adjustments'!$B$59=TRUE,'IEA-ngpPrcsTnD-mthncptr'!AL24,'EPA-ngpPrcsTnD-mthncptr'!AL24)*'EPA Methane Rules'!AL134,IF('Multipliers and Adjustments'!$B$59=TRUE,'IEA-ngpPrcsTnD-mthncptr'!AL24,'EPA-ngpPrcsTn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csTnD-mthncptr'!C25,'EPA-ngpPrcsTnD-mthncptr'!C25)*'EPA Methane Rules'!C135,IF('Multipliers and Adjustments'!$B$59=TRUE,'IEA-ngpPrcsTnD-mthncptr'!C25,'EPA-ngpPrcsTnD-mthncptr'!C25))</f>
        <v>0</v>
      </c>
      <c r="D25">
        <f>IF('Country Selector'!$A$2="United States",IF('Multipliers and Adjustments'!$B$59=TRUE,'IEA-ngpPrcsTnD-mthncptr'!D25,'EPA-ngpPrcsTnD-mthncptr'!D25)*'EPA Methane Rules'!D135,IF('Multipliers and Adjustments'!$B$59=TRUE,'IEA-ngpPrcsTnD-mthncptr'!D25,'EPA-ngpPrcsTnD-mthncptr'!D25))</f>
        <v>0</v>
      </c>
      <c r="E25">
        <f>IF('Country Selector'!$A$2="United States",IF('Multipliers and Adjustments'!$B$59=TRUE,'IEA-ngpPrcsTnD-mthncptr'!E25,'EPA-ngpPrcsTnD-mthncptr'!E25)*'EPA Methane Rules'!E135,IF('Multipliers and Adjustments'!$B$59=TRUE,'IEA-ngpPrcsTnD-mthncptr'!E25,'EPA-ngpPrcsTnD-mthncptr'!E25))</f>
        <v>0</v>
      </c>
      <c r="F25">
        <f>IF('Country Selector'!$A$2="United States",IF('Multipliers and Adjustments'!$B$59=TRUE,'IEA-ngpPrcsTnD-mthncptr'!F25,'EPA-ngpPrcsTnD-mthncptr'!F25)*'EPA Methane Rules'!F135,IF('Multipliers and Adjustments'!$B$59=TRUE,'IEA-ngpPrcsTnD-mthncptr'!F25,'EPA-ngpPrcsTnD-mthncptr'!F25))</f>
        <v>0</v>
      </c>
      <c r="G25">
        <f>IF('Country Selector'!$A$2="United States",IF('Multipliers and Adjustments'!$B$59=TRUE,'IEA-ngpPrcsTnD-mthncptr'!G25,'EPA-ngpPrcsTnD-mthncptr'!G25)*'EPA Methane Rules'!G135,IF('Multipliers and Adjustments'!$B$59=TRUE,'IEA-ngpPrcsTnD-mthncptr'!G25,'EPA-ngpPrcsTnD-mthncptr'!G25))</f>
        <v>0</v>
      </c>
      <c r="H25">
        <f>IF('Country Selector'!$A$2="United States",IF('Multipliers and Adjustments'!$B$59=TRUE,'IEA-ngpPrcsTnD-mthncptr'!H25,'EPA-ngpPrcsTnD-mthncptr'!H25)*'EPA Methane Rules'!H135,IF('Multipliers and Adjustments'!$B$59=TRUE,'IEA-ngpPrcsTnD-mthncptr'!H25,'EPA-ngpPrcsTnD-mthncptr'!H25))</f>
        <v>0</v>
      </c>
      <c r="I25">
        <f>IF('Country Selector'!$A$2="United States",IF('Multipliers and Adjustments'!$B$59=TRUE,'IEA-ngpPrcsTnD-mthncptr'!I25,'EPA-ngpPrcsTnD-mthncptr'!I25)*'EPA Methane Rules'!I135,IF('Multipliers and Adjustments'!$B$59=TRUE,'IEA-ngpPrcsTnD-mthncptr'!I25,'EPA-ngpPrcsTnD-mthncptr'!I25))</f>
        <v>0</v>
      </c>
      <c r="J25">
        <f>IF('Country Selector'!$A$2="United States",IF('Multipliers and Adjustments'!$B$59=TRUE,'IEA-ngpPrcsTnD-mthncptr'!J25,'EPA-ngpPrcsTnD-mthncptr'!J25)*'EPA Methane Rules'!J135,IF('Multipliers and Adjustments'!$B$59=TRUE,'IEA-ngpPrcsTnD-mthncptr'!J25,'EPA-ngpPrcsTnD-mthncptr'!J25))</f>
        <v>0</v>
      </c>
      <c r="K25">
        <f>IF('Country Selector'!$A$2="United States",IF('Multipliers and Adjustments'!$B$59=TRUE,'IEA-ngpPrcsTnD-mthncptr'!K25,'EPA-ngpPrcsTnD-mthncptr'!K25)*'EPA Methane Rules'!K135,IF('Multipliers and Adjustments'!$B$59=TRUE,'IEA-ngpPrcsTnD-mthncptr'!K25,'EPA-ngpPrcsTnD-mthncptr'!K25))</f>
        <v>0</v>
      </c>
      <c r="L25">
        <f>IF('Country Selector'!$A$2="United States",IF('Multipliers and Adjustments'!$B$59=TRUE,'IEA-ngpPrcsTnD-mthncptr'!L25,'EPA-ngpPrcsTnD-mthncptr'!L25)*'EPA Methane Rules'!L135,IF('Multipliers and Adjustments'!$B$59=TRUE,'IEA-ngpPrcsTnD-mthncptr'!L25,'EPA-ngpPrcsTnD-mthncptr'!L25))</f>
        <v>0</v>
      </c>
      <c r="M25">
        <f>IF('Country Selector'!$A$2="United States",IF('Multipliers and Adjustments'!$B$59=TRUE,'IEA-ngpPrcsTnD-mthncptr'!M25,'EPA-ngpPrcsTnD-mthncptr'!M25)*'EPA Methane Rules'!M135,IF('Multipliers and Adjustments'!$B$59=TRUE,'IEA-ngpPrcsTnD-mthncptr'!M25,'EPA-ngpPrcsTnD-mthncptr'!M25))</f>
        <v>0</v>
      </c>
      <c r="N25">
        <f>IF('Country Selector'!$A$2="United States",IF('Multipliers and Adjustments'!$B$59=TRUE,'IEA-ngpPrcsTnD-mthncptr'!N25,'EPA-ngpPrcsTnD-mthncptr'!N25)*'EPA Methane Rules'!N135,IF('Multipliers and Adjustments'!$B$59=TRUE,'IEA-ngpPrcsTnD-mthncptr'!N25,'EPA-ngpPrcsTnD-mthncptr'!N25))</f>
        <v>0</v>
      </c>
      <c r="O25">
        <f>IF('Country Selector'!$A$2="United States",IF('Multipliers and Adjustments'!$B$59=TRUE,'IEA-ngpPrcsTnD-mthncptr'!O25,'EPA-ngpPrcsTnD-mthncptr'!O25)*'EPA Methane Rules'!O135,IF('Multipliers and Adjustments'!$B$59=TRUE,'IEA-ngpPrcsTnD-mthncptr'!O25,'EPA-ngpPrcsTnD-mthncptr'!O25))</f>
        <v>0</v>
      </c>
      <c r="P25">
        <f>IF('Country Selector'!$A$2="United States",IF('Multipliers and Adjustments'!$B$59=TRUE,'IEA-ngpPrcsTnD-mthncptr'!P25,'EPA-ngpPrcsTnD-mthncptr'!P25)*'EPA Methane Rules'!P135,IF('Multipliers and Adjustments'!$B$59=TRUE,'IEA-ngpPrcsTnD-mthncptr'!P25,'EPA-ngpPrcsTnD-mthncptr'!P25))</f>
        <v>0</v>
      </c>
      <c r="Q25">
        <f>IF('Country Selector'!$A$2="United States",IF('Multipliers and Adjustments'!$B$59=TRUE,'IEA-ngpPrcsTnD-mthncptr'!Q25,'EPA-ngpPrcsTnD-mthncptr'!Q25)*'EPA Methane Rules'!Q135,IF('Multipliers and Adjustments'!$B$59=TRUE,'IEA-ngpPrcsTnD-mthncptr'!Q25,'EPA-ngpPrcsTnD-mthncptr'!Q25))</f>
        <v>0</v>
      </c>
      <c r="R25">
        <f>IF('Country Selector'!$A$2="United States",IF('Multipliers and Adjustments'!$B$59=TRUE,'IEA-ngpPrcsTnD-mthncptr'!R25,'EPA-ngpPrcsTnD-mthncptr'!R25)*'EPA Methane Rules'!R135,IF('Multipliers and Adjustments'!$B$59=TRUE,'IEA-ngpPrcsTnD-mthncptr'!R25,'EPA-ngpPrcsTnD-mthncptr'!R25))</f>
        <v>0</v>
      </c>
      <c r="S25">
        <f>IF('Country Selector'!$A$2="United States",IF('Multipliers and Adjustments'!$B$59=TRUE,'IEA-ngpPrcsTnD-mthncptr'!S25,'EPA-ngpPrcsTnD-mthncptr'!S25)*'EPA Methane Rules'!S135,IF('Multipliers and Adjustments'!$B$59=TRUE,'IEA-ngpPrcsTnD-mthncptr'!S25,'EPA-ngpPrcsTnD-mthncptr'!S25))</f>
        <v>0</v>
      </c>
      <c r="T25">
        <f>IF('Country Selector'!$A$2="United States",IF('Multipliers and Adjustments'!$B$59=TRUE,'IEA-ngpPrcsTnD-mthncptr'!T25,'EPA-ngpPrcsTnD-mthncptr'!T25)*'EPA Methane Rules'!T135,IF('Multipliers and Adjustments'!$B$59=TRUE,'IEA-ngpPrcsTnD-mthncptr'!T25,'EPA-ngpPrcsTnD-mthncptr'!T25))</f>
        <v>0</v>
      </c>
      <c r="U25">
        <f>IF('Country Selector'!$A$2="United States",IF('Multipliers and Adjustments'!$B$59=TRUE,'IEA-ngpPrcsTnD-mthncptr'!U25,'EPA-ngpPrcsTnD-mthncptr'!U25)*'EPA Methane Rules'!U135,IF('Multipliers and Adjustments'!$B$59=TRUE,'IEA-ngpPrcsTnD-mthncptr'!U25,'EPA-ngpPrcsTnD-mthncptr'!U25))</f>
        <v>0</v>
      </c>
      <c r="V25">
        <f>IF('Country Selector'!$A$2="United States",IF('Multipliers and Adjustments'!$B$59=TRUE,'IEA-ngpPrcsTnD-mthncptr'!V25,'EPA-ngpPrcsTnD-mthncptr'!V25)*'EPA Methane Rules'!V135,IF('Multipliers and Adjustments'!$B$59=TRUE,'IEA-ngpPrcsTnD-mthncptr'!V25,'EPA-ngpPrcsTnD-mthncptr'!V25))</f>
        <v>0</v>
      </c>
      <c r="W25">
        <f>IF('Country Selector'!$A$2="United States",IF('Multipliers and Adjustments'!$B$59=TRUE,'IEA-ngpPrcsTnD-mthncptr'!W25,'EPA-ngpPrcsTnD-mthncptr'!W25)*'EPA Methane Rules'!W135,IF('Multipliers and Adjustments'!$B$59=TRUE,'IEA-ngpPrcsTnD-mthncptr'!W25,'EPA-ngpPrcsTnD-mthncptr'!W25))</f>
        <v>0</v>
      </c>
      <c r="X25">
        <f>IF('Country Selector'!$A$2="United States",IF('Multipliers and Adjustments'!$B$59=TRUE,'IEA-ngpPrcsTnD-mthncptr'!X25,'EPA-ngpPrcsTnD-mthncptr'!X25)*'EPA Methane Rules'!X135,IF('Multipliers and Adjustments'!$B$59=TRUE,'IEA-ngpPrcsTnD-mthncptr'!X25,'EPA-ngpPrcsTnD-mthncptr'!X25))</f>
        <v>0</v>
      </c>
      <c r="Y25">
        <f>IF('Country Selector'!$A$2="United States",IF('Multipliers and Adjustments'!$B$59=TRUE,'IEA-ngpPrcsTnD-mthncptr'!Y25,'EPA-ngpPrcsTnD-mthncptr'!Y25)*'EPA Methane Rules'!Y135,IF('Multipliers and Adjustments'!$B$59=TRUE,'IEA-ngpPrcsTnD-mthncptr'!Y25,'EPA-ngpPrcsTnD-mthncptr'!Y25))</f>
        <v>0</v>
      </c>
      <c r="Z25">
        <f>IF('Country Selector'!$A$2="United States",IF('Multipliers and Adjustments'!$B$59=TRUE,'IEA-ngpPrcsTnD-mthncptr'!Z25,'EPA-ngpPrcsTnD-mthncptr'!Z25)*'EPA Methane Rules'!Z135,IF('Multipliers and Adjustments'!$B$59=TRUE,'IEA-ngpPrcsTnD-mthncptr'!Z25,'EPA-ngpPrcsTnD-mthncptr'!Z25))</f>
        <v>0</v>
      </c>
      <c r="AA25">
        <f>IF('Country Selector'!$A$2="United States",IF('Multipliers and Adjustments'!$B$59=TRUE,'IEA-ngpPrcsTnD-mthncptr'!AA25,'EPA-ngpPrcsTnD-mthncptr'!AA25)*'EPA Methane Rules'!AA135,IF('Multipliers and Adjustments'!$B$59=TRUE,'IEA-ngpPrcsTnD-mthncptr'!AA25,'EPA-ngpPrcsTnD-mthncptr'!AA25))</f>
        <v>0</v>
      </c>
      <c r="AB25">
        <f>IF('Country Selector'!$A$2="United States",IF('Multipliers and Adjustments'!$B$59=TRUE,'IEA-ngpPrcsTnD-mthncptr'!AB25,'EPA-ngpPrcsTnD-mthncptr'!AB25)*'EPA Methane Rules'!AB135,IF('Multipliers and Adjustments'!$B$59=TRUE,'IEA-ngpPrcsTnD-mthncptr'!AB25,'EPA-ngpPrcsTnD-mthncptr'!AB25))</f>
        <v>0</v>
      </c>
      <c r="AC25">
        <f>IF('Country Selector'!$A$2="United States",IF('Multipliers and Adjustments'!$B$59=TRUE,'IEA-ngpPrcsTnD-mthncptr'!AC25,'EPA-ngpPrcsTnD-mthncptr'!AC25)*'EPA Methane Rules'!AC135,IF('Multipliers and Adjustments'!$B$59=TRUE,'IEA-ngpPrcsTnD-mthncptr'!AC25,'EPA-ngpPrcsTnD-mthncptr'!AC25))</f>
        <v>0</v>
      </c>
      <c r="AD25">
        <f>IF('Country Selector'!$A$2="United States",IF('Multipliers and Adjustments'!$B$59=TRUE,'IEA-ngpPrcsTnD-mthncptr'!AD25,'EPA-ngpPrcsTnD-mthncptr'!AD25)*'EPA Methane Rules'!AD135,IF('Multipliers and Adjustments'!$B$59=TRUE,'IEA-ngpPrcsTnD-mthncptr'!AD25,'EPA-ngpPrcsTnD-mthncptr'!AD25))</f>
        <v>0</v>
      </c>
      <c r="AE25">
        <f>IF('Country Selector'!$A$2="United States",IF('Multipliers and Adjustments'!$B$59=TRUE,'IEA-ngpPrcsTnD-mthncptr'!AE25,'EPA-ngpPrcsTnD-mthncptr'!AE25)*'EPA Methane Rules'!AE135,IF('Multipliers and Adjustments'!$B$59=TRUE,'IEA-ngpPrcsTnD-mthncptr'!AE25,'EPA-ngpPrcsTnD-mthncptr'!AE25))</f>
        <v>0</v>
      </c>
      <c r="AF25">
        <f>IF('Country Selector'!$A$2="United States",IF('Multipliers and Adjustments'!$B$59=TRUE,'IEA-ngpPrcsTnD-mthncptr'!AF25,'EPA-ngpPrcsTnD-mthncptr'!AF25)*'EPA Methane Rules'!AF135,IF('Multipliers and Adjustments'!$B$59=TRUE,'IEA-ngpPrcsTnD-mthncptr'!AF25,'EPA-ngpPrcsTnD-mthncptr'!AF25))</f>
        <v>0</v>
      </c>
      <c r="AG25">
        <f>IF('Country Selector'!$A$2="United States",IF('Multipliers and Adjustments'!$B$59=TRUE,'IEA-ngpPrcsTnD-mthncptr'!AG25,'EPA-ngpPrcsTnD-mthncptr'!AG25)*'EPA Methane Rules'!AG135,IF('Multipliers and Adjustments'!$B$59=TRUE,'IEA-ngpPrcsTnD-mthncptr'!AG25,'EPA-ngpPrcsTnD-mthncptr'!AG25))</f>
        <v>0</v>
      </c>
      <c r="AH25">
        <f>IF('Country Selector'!$A$2="United States",IF('Multipliers and Adjustments'!$B$59=TRUE,'IEA-ngpPrcsTnD-mthncptr'!AH25,'EPA-ngpPrcsTnD-mthncptr'!AH25)*'EPA Methane Rules'!AH135,IF('Multipliers and Adjustments'!$B$59=TRUE,'IEA-ngpPrcsTnD-mthncptr'!AH25,'EPA-ngpPrcsTnD-mthncptr'!AH25))</f>
        <v>0</v>
      </c>
      <c r="AI25">
        <f>IF('Country Selector'!$A$2="United States",IF('Multipliers and Adjustments'!$B$59=TRUE,'IEA-ngpPrcsTnD-mthncptr'!AI25,'EPA-ngpPrcsTnD-mthncptr'!AI25)*'EPA Methane Rules'!AI135,IF('Multipliers and Adjustments'!$B$59=TRUE,'IEA-ngpPrcsTnD-mthncptr'!AI25,'EPA-ngpPrcsTnD-mthncptr'!AI25))</f>
        <v>0</v>
      </c>
      <c r="AJ25">
        <f>IF('Country Selector'!$A$2="United States",IF('Multipliers and Adjustments'!$B$59=TRUE,'IEA-ngpPrcsTnD-mthncptr'!AJ25,'EPA-ngpPrcsTnD-mthncptr'!AJ25)*'EPA Methane Rules'!AJ135,IF('Multipliers and Adjustments'!$B$59=TRUE,'IEA-ngpPrcsTnD-mthncptr'!AJ25,'EPA-ngpPrcsTnD-mthncptr'!AJ25))</f>
        <v>0</v>
      </c>
      <c r="AK25">
        <f>IF('Country Selector'!$A$2="United States",IF('Multipliers and Adjustments'!$B$59=TRUE,'IEA-ngpPrcsTnD-mthncptr'!AK25,'EPA-ngpPrcsTnD-mthncptr'!AK25)*'EPA Methane Rules'!AK135,IF('Multipliers and Adjustments'!$B$59=TRUE,'IEA-ngpPrcsTnD-mthncptr'!AK25,'EPA-ngpPrcsTnD-mthncptr'!AK25))</f>
        <v>0</v>
      </c>
      <c r="AL25">
        <f>IF('Country Selector'!$A$2="United States",IF('Multipliers and Adjustments'!$B$59=TRUE,'IEA-ngpPrcsTnD-mthncptr'!AL25,'EPA-ngpPrcsTnD-mthncptr'!AL25)*'EPA Methane Rules'!AL135,IF('Multipliers and Adjustments'!$B$59=TRUE,'IEA-ngpPrcsTnD-mthncptr'!AL25,'EPA-ngpPrcsTn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csTnD-mthncptr'!C26,'EPA-ngpPrcsTnD-mthncptr'!C26)*'EPA Methane Rules'!C136,IF('Multipliers and Adjustments'!$B$59=TRUE,'IEA-ngpPrcsTnD-mthncptr'!C26,'EPA-ngpPrcsTnD-mthncptr'!C26))</f>
        <v>0</v>
      </c>
      <c r="D26">
        <f>IF('Country Selector'!$A$2="United States",IF('Multipliers and Adjustments'!$B$59=TRUE,'IEA-ngpPrcsTnD-mthncptr'!D26,'EPA-ngpPrcsTnD-mthncptr'!D26)*'EPA Methane Rules'!D136,IF('Multipliers and Adjustments'!$B$59=TRUE,'IEA-ngpPrcsTnD-mthncptr'!D26,'EPA-ngpPrcsTnD-mthncptr'!D26))</f>
        <v>0</v>
      </c>
      <c r="E26">
        <f>IF('Country Selector'!$A$2="United States",IF('Multipliers and Adjustments'!$B$59=TRUE,'IEA-ngpPrcsTnD-mthncptr'!E26,'EPA-ngpPrcsTnD-mthncptr'!E26)*'EPA Methane Rules'!E136,IF('Multipliers and Adjustments'!$B$59=TRUE,'IEA-ngpPrcsTnD-mthncptr'!E26,'EPA-ngpPrcsTnD-mthncptr'!E26))</f>
        <v>0</v>
      </c>
      <c r="F26">
        <f>IF('Country Selector'!$A$2="United States",IF('Multipliers and Adjustments'!$B$59=TRUE,'IEA-ngpPrcsTnD-mthncptr'!F26,'EPA-ngpPrcsTnD-mthncptr'!F26)*'EPA Methane Rules'!F136,IF('Multipliers and Adjustments'!$B$59=TRUE,'IEA-ngpPrcsTnD-mthncptr'!F26,'EPA-ngpPrcsTnD-mthncptr'!F26))</f>
        <v>0</v>
      </c>
      <c r="G26">
        <f>IF('Country Selector'!$A$2="United States",IF('Multipliers and Adjustments'!$B$59=TRUE,'IEA-ngpPrcsTnD-mthncptr'!G26,'EPA-ngpPrcsTnD-mthncptr'!G26)*'EPA Methane Rules'!G136,IF('Multipliers and Adjustments'!$B$59=TRUE,'IEA-ngpPrcsTnD-mthncptr'!G26,'EPA-ngpPrcsTnD-mthncptr'!G26))</f>
        <v>0</v>
      </c>
      <c r="H26">
        <f>IF('Country Selector'!$A$2="United States",IF('Multipliers and Adjustments'!$B$59=TRUE,'IEA-ngpPrcsTnD-mthncptr'!H26,'EPA-ngpPrcsTnD-mthncptr'!H26)*'EPA Methane Rules'!H136,IF('Multipliers and Adjustments'!$B$59=TRUE,'IEA-ngpPrcsTnD-mthncptr'!H26,'EPA-ngpPrcsTnD-mthncptr'!H26))</f>
        <v>0</v>
      </c>
      <c r="I26">
        <f>IF('Country Selector'!$A$2="United States",IF('Multipliers and Adjustments'!$B$59=TRUE,'IEA-ngpPrcsTnD-mthncptr'!I26,'EPA-ngpPrcsTnD-mthncptr'!I26)*'EPA Methane Rules'!I136,IF('Multipliers and Adjustments'!$B$59=TRUE,'IEA-ngpPrcsTnD-mthncptr'!I26,'EPA-ngpPrcsTnD-mthncptr'!I26))</f>
        <v>0</v>
      </c>
      <c r="J26">
        <f>IF('Country Selector'!$A$2="United States",IF('Multipliers and Adjustments'!$B$59=TRUE,'IEA-ngpPrcsTnD-mthncptr'!J26,'EPA-ngpPrcsTnD-mthncptr'!J26)*'EPA Methane Rules'!J136,IF('Multipliers and Adjustments'!$B$59=TRUE,'IEA-ngpPrcsTnD-mthncptr'!J26,'EPA-ngpPrcsTnD-mthncptr'!J26))</f>
        <v>0</v>
      </c>
      <c r="K26">
        <f>IF('Country Selector'!$A$2="United States",IF('Multipliers and Adjustments'!$B$59=TRUE,'IEA-ngpPrcsTnD-mthncptr'!K26,'EPA-ngpPrcsTnD-mthncptr'!K26)*'EPA Methane Rules'!K136,IF('Multipliers and Adjustments'!$B$59=TRUE,'IEA-ngpPrcsTnD-mthncptr'!K26,'EPA-ngpPrcsTnD-mthncptr'!K26))</f>
        <v>0</v>
      </c>
      <c r="L26">
        <f>IF('Country Selector'!$A$2="United States",IF('Multipliers and Adjustments'!$B$59=TRUE,'IEA-ngpPrcsTnD-mthncptr'!L26,'EPA-ngpPrcsTnD-mthncptr'!L26)*'EPA Methane Rules'!L136,IF('Multipliers and Adjustments'!$B$59=TRUE,'IEA-ngpPrcsTnD-mthncptr'!L26,'EPA-ngpPrcsTnD-mthncptr'!L26))</f>
        <v>0</v>
      </c>
      <c r="M26">
        <f>IF('Country Selector'!$A$2="United States",IF('Multipliers and Adjustments'!$B$59=TRUE,'IEA-ngpPrcsTnD-mthncptr'!M26,'EPA-ngpPrcsTnD-mthncptr'!M26)*'EPA Methane Rules'!M136,IF('Multipliers and Adjustments'!$B$59=TRUE,'IEA-ngpPrcsTnD-mthncptr'!M26,'EPA-ngpPrcsTnD-mthncptr'!M26))</f>
        <v>0</v>
      </c>
      <c r="N26">
        <f>IF('Country Selector'!$A$2="United States",IF('Multipliers and Adjustments'!$B$59=TRUE,'IEA-ngpPrcsTnD-mthncptr'!N26,'EPA-ngpPrcsTnD-mthncptr'!N26)*'EPA Methane Rules'!N136,IF('Multipliers and Adjustments'!$B$59=TRUE,'IEA-ngpPrcsTnD-mthncptr'!N26,'EPA-ngpPrcsTnD-mthncptr'!N26))</f>
        <v>0</v>
      </c>
      <c r="O26">
        <f>IF('Country Selector'!$A$2="United States",IF('Multipliers and Adjustments'!$B$59=TRUE,'IEA-ngpPrcsTnD-mthncptr'!O26,'EPA-ngpPrcsTnD-mthncptr'!O26)*'EPA Methane Rules'!O136,IF('Multipliers and Adjustments'!$B$59=TRUE,'IEA-ngpPrcsTnD-mthncptr'!O26,'EPA-ngpPrcsTnD-mthncptr'!O26))</f>
        <v>0</v>
      </c>
      <c r="P26">
        <f>IF('Country Selector'!$A$2="United States",IF('Multipliers and Adjustments'!$B$59=TRUE,'IEA-ngpPrcsTnD-mthncptr'!P26,'EPA-ngpPrcsTnD-mthncptr'!P26)*'EPA Methane Rules'!P136,IF('Multipliers and Adjustments'!$B$59=TRUE,'IEA-ngpPrcsTnD-mthncptr'!P26,'EPA-ngpPrcsTnD-mthncptr'!P26))</f>
        <v>0</v>
      </c>
      <c r="Q26">
        <f>IF('Country Selector'!$A$2="United States",IF('Multipliers and Adjustments'!$B$59=TRUE,'IEA-ngpPrcsTnD-mthncptr'!Q26,'EPA-ngpPrcsTnD-mthncptr'!Q26)*'EPA Methane Rules'!Q136,IF('Multipliers and Adjustments'!$B$59=TRUE,'IEA-ngpPrcsTnD-mthncptr'!Q26,'EPA-ngpPrcsTnD-mthncptr'!Q26))</f>
        <v>0</v>
      </c>
      <c r="R26">
        <f>IF('Country Selector'!$A$2="United States",IF('Multipliers and Adjustments'!$B$59=TRUE,'IEA-ngpPrcsTnD-mthncptr'!R26,'EPA-ngpPrcsTnD-mthncptr'!R26)*'EPA Methane Rules'!R136,IF('Multipliers and Adjustments'!$B$59=TRUE,'IEA-ngpPrcsTnD-mthncptr'!R26,'EPA-ngpPrcsTnD-mthncptr'!R26))</f>
        <v>0</v>
      </c>
      <c r="S26">
        <f>IF('Country Selector'!$A$2="United States",IF('Multipliers and Adjustments'!$B$59=TRUE,'IEA-ngpPrcsTnD-mthncptr'!S26,'EPA-ngpPrcsTnD-mthncptr'!S26)*'EPA Methane Rules'!S136,IF('Multipliers and Adjustments'!$B$59=TRUE,'IEA-ngpPrcsTnD-mthncptr'!S26,'EPA-ngpPrcsTnD-mthncptr'!S26))</f>
        <v>0</v>
      </c>
      <c r="T26">
        <f>IF('Country Selector'!$A$2="United States",IF('Multipliers and Adjustments'!$B$59=TRUE,'IEA-ngpPrcsTnD-mthncptr'!T26,'EPA-ngpPrcsTnD-mthncptr'!T26)*'EPA Methane Rules'!T136,IF('Multipliers and Adjustments'!$B$59=TRUE,'IEA-ngpPrcsTnD-mthncptr'!T26,'EPA-ngpPrcsTnD-mthncptr'!T26))</f>
        <v>0</v>
      </c>
      <c r="U26">
        <f>IF('Country Selector'!$A$2="United States",IF('Multipliers and Adjustments'!$B$59=TRUE,'IEA-ngpPrcsTnD-mthncptr'!U26,'EPA-ngpPrcsTnD-mthncptr'!U26)*'EPA Methane Rules'!U136,IF('Multipliers and Adjustments'!$B$59=TRUE,'IEA-ngpPrcsTnD-mthncptr'!U26,'EPA-ngpPrcsTnD-mthncptr'!U26))</f>
        <v>0</v>
      </c>
      <c r="V26">
        <f>IF('Country Selector'!$A$2="United States",IF('Multipliers and Adjustments'!$B$59=TRUE,'IEA-ngpPrcsTnD-mthncptr'!V26,'EPA-ngpPrcsTnD-mthncptr'!V26)*'EPA Methane Rules'!V136,IF('Multipliers and Adjustments'!$B$59=TRUE,'IEA-ngpPrcsTnD-mthncptr'!V26,'EPA-ngpPrcsTnD-mthncptr'!V26))</f>
        <v>0</v>
      </c>
      <c r="W26">
        <f>IF('Country Selector'!$A$2="United States",IF('Multipliers and Adjustments'!$B$59=TRUE,'IEA-ngpPrcsTnD-mthncptr'!W26,'EPA-ngpPrcsTnD-mthncptr'!W26)*'EPA Methane Rules'!W136,IF('Multipliers and Adjustments'!$B$59=TRUE,'IEA-ngpPrcsTnD-mthncptr'!W26,'EPA-ngpPrcsTnD-mthncptr'!W26))</f>
        <v>0</v>
      </c>
      <c r="X26">
        <f>IF('Country Selector'!$A$2="United States",IF('Multipliers and Adjustments'!$B$59=TRUE,'IEA-ngpPrcsTnD-mthncptr'!X26,'EPA-ngpPrcsTnD-mthncptr'!X26)*'EPA Methane Rules'!X136,IF('Multipliers and Adjustments'!$B$59=TRUE,'IEA-ngpPrcsTnD-mthncptr'!X26,'EPA-ngpPrcsTnD-mthncptr'!X26))</f>
        <v>0</v>
      </c>
      <c r="Y26">
        <f>IF('Country Selector'!$A$2="United States",IF('Multipliers and Adjustments'!$B$59=TRUE,'IEA-ngpPrcsTnD-mthncptr'!Y26,'EPA-ngpPrcsTnD-mthncptr'!Y26)*'EPA Methane Rules'!Y136,IF('Multipliers and Adjustments'!$B$59=TRUE,'IEA-ngpPrcsTnD-mthncptr'!Y26,'EPA-ngpPrcsTnD-mthncptr'!Y26))</f>
        <v>0</v>
      </c>
      <c r="Z26">
        <f>IF('Country Selector'!$A$2="United States",IF('Multipliers and Adjustments'!$B$59=TRUE,'IEA-ngpPrcsTnD-mthncptr'!Z26,'EPA-ngpPrcsTnD-mthncptr'!Z26)*'EPA Methane Rules'!Z136,IF('Multipliers and Adjustments'!$B$59=TRUE,'IEA-ngpPrcsTnD-mthncptr'!Z26,'EPA-ngpPrcsTnD-mthncptr'!Z26))</f>
        <v>0</v>
      </c>
      <c r="AA26">
        <f>IF('Country Selector'!$A$2="United States",IF('Multipliers and Adjustments'!$B$59=TRUE,'IEA-ngpPrcsTnD-mthncptr'!AA26,'EPA-ngpPrcsTnD-mthncptr'!AA26)*'EPA Methane Rules'!AA136,IF('Multipliers and Adjustments'!$B$59=TRUE,'IEA-ngpPrcsTnD-mthncptr'!AA26,'EPA-ngpPrcsTnD-mthncptr'!AA26))</f>
        <v>0</v>
      </c>
      <c r="AB26">
        <f>IF('Country Selector'!$A$2="United States",IF('Multipliers and Adjustments'!$B$59=TRUE,'IEA-ngpPrcsTnD-mthncptr'!AB26,'EPA-ngpPrcsTnD-mthncptr'!AB26)*'EPA Methane Rules'!AB136,IF('Multipliers and Adjustments'!$B$59=TRUE,'IEA-ngpPrcsTnD-mthncptr'!AB26,'EPA-ngpPrcsTnD-mthncptr'!AB26))</f>
        <v>0</v>
      </c>
      <c r="AC26">
        <f>IF('Country Selector'!$A$2="United States",IF('Multipliers and Adjustments'!$B$59=TRUE,'IEA-ngpPrcsTnD-mthncptr'!AC26,'EPA-ngpPrcsTnD-mthncptr'!AC26)*'EPA Methane Rules'!AC136,IF('Multipliers and Adjustments'!$B$59=TRUE,'IEA-ngpPrcsTnD-mthncptr'!AC26,'EPA-ngpPrcsTnD-mthncptr'!AC26))</f>
        <v>0</v>
      </c>
      <c r="AD26">
        <f>IF('Country Selector'!$A$2="United States",IF('Multipliers and Adjustments'!$B$59=TRUE,'IEA-ngpPrcsTnD-mthncptr'!AD26,'EPA-ngpPrcsTnD-mthncptr'!AD26)*'EPA Methane Rules'!AD136,IF('Multipliers and Adjustments'!$B$59=TRUE,'IEA-ngpPrcsTnD-mthncptr'!AD26,'EPA-ngpPrcsTnD-mthncptr'!AD26))</f>
        <v>0</v>
      </c>
      <c r="AE26">
        <f>IF('Country Selector'!$A$2="United States",IF('Multipliers and Adjustments'!$B$59=TRUE,'IEA-ngpPrcsTnD-mthncptr'!AE26,'EPA-ngpPrcsTnD-mthncptr'!AE26)*'EPA Methane Rules'!AE136,IF('Multipliers and Adjustments'!$B$59=TRUE,'IEA-ngpPrcsTnD-mthncptr'!AE26,'EPA-ngpPrcsTnD-mthncptr'!AE26))</f>
        <v>0</v>
      </c>
      <c r="AF26">
        <f>IF('Country Selector'!$A$2="United States",IF('Multipliers and Adjustments'!$B$59=TRUE,'IEA-ngpPrcsTnD-mthncptr'!AF26,'EPA-ngpPrcsTnD-mthncptr'!AF26)*'EPA Methane Rules'!AF136,IF('Multipliers and Adjustments'!$B$59=TRUE,'IEA-ngpPrcsTnD-mthncptr'!AF26,'EPA-ngpPrcsTnD-mthncptr'!AF26))</f>
        <v>0</v>
      </c>
      <c r="AG26">
        <f>IF('Country Selector'!$A$2="United States",IF('Multipliers and Adjustments'!$B$59=TRUE,'IEA-ngpPrcsTnD-mthncptr'!AG26,'EPA-ngpPrcsTnD-mthncptr'!AG26)*'EPA Methane Rules'!AG136,IF('Multipliers and Adjustments'!$B$59=TRUE,'IEA-ngpPrcsTnD-mthncptr'!AG26,'EPA-ngpPrcsTnD-mthncptr'!AG26))</f>
        <v>0</v>
      </c>
      <c r="AH26">
        <f>IF('Country Selector'!$A$2="United States",IF('Multipliers and Adjustments'!$B$59=TRUE,'IEA-ngpPrcsTnD-mthncptr'!AH26,'EPA-ngpPrcsTnD-mthncptr'!AH26)*'EPA Methane Rules'!AH136,IF('Multipliers and Adjustments'!$B$59=TRUE,'IEA-ngpPrcsTnD-mthncptr'!AH26,'EPA-ngpPrcsTnD-mthncptr'!AH26))</f>
        <v>0</v>
      </c>
      <c r="AI26">
        <f>IF('Country Selector'!$A$2="United States",IF('Multipliers and Adjustments'!$B$59=TRUE,'IEA-ngpPrcsTnD-mthncptr'!AI26,'EPA-ngpPrcsTnD-mthncptr'!AI26)*'EPA Methane Rules'!AI136,IF('Multipliers and Adjustments'!$B$59=TRUE,'IEA-ngpPrcsTnD-mthncptr'!AI26,'EPA-ngpPrcsTnD-mthncptr'!AI26))</f>
        <v>0</v>
      </c>
      <c r="AJ26">
        <f>IF('Country Selector'!$A$2="United States",IF('Multipliers and Adjustments'!$B$59=TRUE,'IEA-ngpPrcsTnD-mthncptr'!AJ26,'EPA-ngpPrcsTnD-mthncptr'!AJ26)*'EPA Methane Rules'!AJ136,IF('Multipliers and Adjustments'!$B$59=TRUE,'IEA-ngpPrcsTnD-mthncptr'!AJ26,'EPA-ngpPrcsTnD-mthncptr'!AJ26))</f>
        <v>0</v>
      </c>
      <c r="AK26">
        <f>IF('Country Selector'!$A$2="United States",IF('Multipliers and Adjustments'!$B$59=TRUE,'IEA-ngpPrcsTnD-mthncptr'!AK26,'EPA-ngpPrcsTnD-mthncptr'!AK26)*'EPA Methane Rules'!AK136,IF('Multipliers and Adjustments'!$B$59=TRUE,'IEA-ngpPrcsTnD-mthncptr'!AK26,'EPA-ngpPrcsTnD-mthncptr'!AK26))</f>
        <v>0</v>
      </c>
      <c r="AL26">
        <f>IF('Country Selector'!$A$2="United States",IF('Multipliers and Adjustments'!$B$59=TRUE,'IEA-ngpPrcsTnD-mthncptr'!AL26,'EPA-ngpPrcsTnD-mthncptr'!AL26)*'EPA Methane Rules'!AL136,IF('Multipliers and Adjustments'!$B$59=TRUE,'IEA-ngpPrcsTnD-mthncptr'!AL26,'EPA-ngpPrcsTn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csTnD-mthncptr'!C27,'EPA-ngpPrcsTnD-mthncptr'!C27)*'EPA Methane Rules'!C137,IF('Multipliers and Adjustments'!$B$59=TRUE,'IEA-ngpPrcsTnD-mthncptr'!C27,'EPA-ngpPrcsTnD-mthncptr'!C27))</f>
        <v>0</v>
      </c>
      <c r="D27">
        <f>IF('Country Selector'!$A$2="United States",IF('Multipliers and Adjustments'!$B$59=TRUE,'IEA-ngpPrcsTnD-mthncptr'!D27,'EPA-ngpPrcsTnD-mthncptr'!D27)*'EPA Methane Rules'!D137,IF('Multipliers and Adjustments'!$B$59=TRUE,'IEA-ngpPrcsTnD-mthncptr'!D27,'EPA-ngpPrcsTnD-mthncptr'!D27))</f>
        <v>0</v>
      </c>
      <c r="E27">
        <f>IF('Country Selector'!$A$2="United States",IF('Multipliers and Adjustments'!$B$59=TRUE,'IEA-ngpPrcsTnD-mthncptr'!E27,'EPA-ngpPrcsTnD-mthncptr'!E27)*'EPA Methane Rules'!E137,IF('Multipliers and Adjustments'!$B$59=TRUE,'IEA-ngpPrcsTnD-mthncptr'!E27,'EPA-ngpPrcsTnD-mthncptr'!E27))</f>
        <v>0</v>
      </c>
      <c r="F27">
        <f>IF('Country Selector'!$A$2="United States",IF('Multipliers and Adjustments'!$B$59=TRUE,'IEA-ngpPrcsTnD-mthncptr'!F27,'EPA-ngpPrcsTnD-mthncptr'!F27)*'EPA Methane Rules'!F137,IF('Multipliers and Adjustments'!$B$59=TRUE,'IEA-ngpPrcsTnD-mthncptr'!F27,'EPA-ngpPrcsTnD-mthncptr'!F27))</f>
        <v>0</v>
      </c>
      <c r="G27">
        <f>IF('Country Selector'!$A$2="United States",IF('Multipliers and Adjustments'!$B$59=TRUE,'IEA-ngpPrcsTnD-mthncptr'!G27,'EPA-ngpPrcsTnD-mthncptr'!G27)*'EPA Methane Rules'!G137,IF('Multipliers and Adjustments'!$B$59=TRUE,'IEA-ngpPrcsTnD-mthncptr'!G27,'EPA-ngpPrcsTnD-mthncptr'!G27))</f>
        <v>0</v>
      </c>
      <c r="H27">
        <f>IF('Country Selector'!$A$2="United States",IF('Multipliers and Adjustments'!$B$59=TRUE,'IEA-ngpPrcsTnD-mthncptr'!H27,'EPA-ngpPrcsTnD-mthncptr'!H27)*'EPA Methane Rules'!H137,IF('Multipliers and Adjustments'!$B$59=TRUE,'IEA-ngpPrcsTnD-mthncptr'!H27,'EPA-ngpPrcsTnD-mthncptr'!H27))</f>
        <v>0</v>
      </c>
      <c r="I27">
        <f>IF('Country Selector'!$A$2="United States",IF('Multipliers and Adjustments'!$B$59=TRUE,'IEA-ngpPrcsTnD-mthncptr'!I27,'EPA-ngpPrcsTnD-mthncptr'!I27)*'EPA Methane Rules'!I137,IF('Multipliers and Adjustments'!$B$59=TRUE,'IEA-ngpPrcsTnD-mthncptr'!I27,'EPA-ngpPrcsTnD-mthncptr'!I27))</f>
        <v>0</v>
      </c>
      <c r="J27">
        <f>IF('Country Selector'!$A$2="United States",IF('Multipliers and Adjustments'!$B$59=TRUE,'IEA-ngpPrcsTnD-mthncptr'!J27,'EPA-ngpPrcsTnD-mthncptr'!J27)*'EPA Methane Rules'!J137,IF('Multipliers and Adjustments'!$B$59=TRUE,'IEA-ngpPrcsTnD-mthncptr'!J27,'EPA-ngpPrcsTnD-mthncptr'!J27))</f>
        <v>0</v>
      </c>
      <c r="K27">
        <f>IF('Country Selector'!$A$2="United States",IF('Multipliers and Adjustments'!$B$59=TRUE,'IEA-ngpPrcsTnD-mthncptr'!K27,'EPA-ngpPrcsTnD-mthncptr'!K27)*'EPA Methane Rules'!K137,IF('Multipliers and Adjustments'!$B$59=TRUE,'IEA-ngpPrcsTnD-mthncptr'!K27,'EPA-ngpPrcsTnD-mthncptr'!K27))</f>
        <v>0</v>
      </c>
      <c r="L27">
        <f>IF('Country Selector'!$A$2="United States",IF('Multipliers and Adjustments'!$B$59=TRUE,'IEA-ngpPrcsTnD-mthncptr'!L27,'EPA-ngpPrcsTnD-mthncptr'!L27)*'EPA Methane Rules'!L137,IF('Multipliers and Adjustments'!$B$59=TRUE,'IEA-ngpPrcsTnD-mthncptr'!L27,'EPA-ngpPrcsTnD-mthncptr'!L27))</f>
        <v>0</v>
      </c>
      <c r="M27">
        <f>IF('Country Selector'!$A$2="United States",IF('Multipliers and Adjustments'!$B$59=TRUE,'IEA-ngpPrcsTnD-mthncptr'!M27,'EPA-ngpPrcsTnD-mthncptr'!M27)*'EPA Methane Rules'!M137,IF('Multipliers and Adjustments'!$B$59=TRUE,'IEA-ngpPrcsTnD-mthncptr'!M27,'EPA-ngpPrcsTnD-mthncptr'!M27))</f>
        <v>0</v>
      </c>
      <c r="N27">
        <f>IF('Country Selector'!$A$2="United States",IF('Multipliers and Adjustments'!$B$59=TRUE,'IEA-ngpPrcsTnD-mthncptr'!N27,'EPA-ngpPrcsTnD-mthncptr'!N27)*'EPA Methane Rules'!N137,IF('Multipliers and Adjustments'!$B$59=TRUE,'IEA-ngpPrcsTnD-mthncptr'!N27,'EPA-ngpPrcsTnD-mthncptr'!N27))</f>
        <v>0</v>
      </c>
      <c r="O27">
        <f>IF('Country Selector'!$A$2="United States",IF('Multipliers and Adjustments'!$B$59=TRUE,'IEA-ngpPrcsTnD-mthncptr'!O27,'EPA-ngpPrcsTnD-mthncptr'!O27)*'EPA Methane Rules'!O137,IF('Multipliers and Adjustments'!$B$59=TRUE,'IEA-ngpPrcsTnD-mthncptr'!O27,'EPA-ngpPrcsTnD-mthncptr'!O27))</f>
        <v>0</v>
      </c>
      <c r="P27">
        <f>IF('Country Selector'!$A$2="United States",IF('Multipliers and Adjustments'!$B$59=TRUE,'IEA-ngpPrcsTnD-mthncptr'!P27,'EPA-ngpPrcsTnD-mthncptr'!P27)*'EPA Methane Rules'!P137,IF('Multipliers and Adjustments'!$B$59=TRUE,'IEA-ngpPrcsTnD-mthncptr'!P27,'EPA-ngpPrcsTnD-mthncptr'!P27))</f>
        <v>0</v>
      </c>
      <c r="Q27">
        <f>IF('Country Selector'!$A$2="United States",IF('Multipliers and Adjustments'!$B$59=TRUE,'IEA-ngpPrcsTnD-mthncptr'!Q27,'EPA-ngpPrcsTnD-mthncptr'!Q27)*'EPA Methane Rules'!Q137,IF('Multipliers and Adjustments'!$B$59=TRUE,'IEA-ngpPrcsTnD-mthncptr'!Q27,'EPA-ngpPrcsTnD-mthncptr'!Q27))</f>
        <v>0</v>
      </c>
      <c r="R27">
        <f>IF('Country Selector'!$A$2="United States",IF('Multipliers and Adjustments'!$B$59=TRUE,'IEA-ngpPrcsTnD-mthncptr'!R27,'EPA-ngpPrcsTnD-mthncptr'!R27)*'EPA Methane Rules'!R137,IF('Multipliers and Adjustments'!$B$59=TRUE,'IEA-ngpPrcsTnD-mthncptr'!R27,'EPA-ngpPrcsTnD-mthncptr'!R27))</f>
        <v>0</v>
      </c>
      <c r="S27">
        <f>IF('Country Selector'!$A$2="United States",IF('Multipliers and Adjustments'!$B$59=TRUE,'IEA-ngpPrcsTnD-mthncptr'!S27,'EPA-ngpPrcsTnD-mthncptr'!S27)*'EPA Methane Rules'!S137,IF('Multipliers and Adjustments'!$B$59=TRUE,'IEA-ngpPrcsTnD-mthncptr'!S27,'EPA-ngpPrcsTnD-mthncptr'!S27))</f>
        <v>0</v>
      </c>
      <c r="T27">
        <f>IF('Country Selector'!$A$2="United States",IF('Multipliers and Adjustments'!$B$59=TRUE,'IEA-ngpPrcsTnD-mthncptr'!T27,'EPA-ngpPrcsTnD-mthncptr'!T27)*'EPA Methane Rules'!T137,IF('Multipliers and Adjustments'!$B$59=TRUE,'IEA-ngpPrcsTnD-mthncptr'!T27,'EPA-ngpPrcsTnD-mthncptr'!T27))</f>
        <v>0</v>
      </c>
      <c r="U27">
        <f>IF('Country Selector'!$A$2="United States",IF('Multipliers and Adjustments'!$B$59=TRUE,'IEA-ngpPrcsTnD-mthncptr'!U27,'EPA-ngpPrcsTnD-mthncptr'!U27)*'EPA Methane Rules'!U137,IF('Multipliers and Adjustments'!$B$59=TRUE,'IEA-ngpPrcsTnD-mthncptr'!U27,'EPA-ngpPrcsTnD-mthncptr'!U27))</f>
        <v>0</v>
      </c>
      <c r="V27">
        <f>IF('Country Selector'!$A$2="United States",IF('Multipliers and Adjustments'!$B$59=TRUE,'IEA-ngpPrcsTnD-mthncptr'!V27,'EPA-ngpPrcsTnD-mthncptr'!V27)*'EPA Methane Rules'!V137,IF('Multipliers and Adjustments'!$B$59=TRUE,'IEA-ngpPrcsTnD-mthncptr'!V27,'EPA-ngpPrcsTnD-mthncptr'!V27))</f>
        <v>0</v>
      </c>
      <c r="W27">
        <f>IF('Country Selector'!$A$2="United States",IF('Multipliers and Adjustments'!$B$59=TRUE,'IEA-ngpPrcsTnD-mthncptr'!W27,'EPA-ngpPrcsTnD-mthncptr'!W27)*'EPA Methane Rules'!W137,IF('Multipliers and Adjustments'!$B$59=TRUE,'IEA-ngpPrcsTnD-mthncptr'!W27,'EPA-ngpPrcsTnD-mthncptr'!W27))</f>
        <v>0</v>
      </c>
      <c r="X27">
        <f>IF('Country Selector'!$A$2="United States",IF('Multipliers and Adjustments'!$B$59=TRUE,'IEA-ngpPrcsTnD-mthncptr'!X27,'EPA-ngpPrcsTnD-mthncptr'!X27)*'EPA Methane Rules'!X137,IF('Multipliers and Adjustments'!$B$59=TRUE,'IEA-ngpPrcsTnD-mthncptr'!X27,'EPA-ngpPrcsTnD-mthncptr'!X27))</f>
        <v>0</v>
      </c>
      <c r="Y27">
        <f>IF('Country Selector'!$A$2="United States",IF('Multipliers and Adjustments'!$B$59=TRUE,'IEA-ngpPrcsTnD-mthncptr'!Y27,'EPA-ngpPrcsTnD-mthncptr'!Y27)*'EPA Methane Rules'!Y137,IF('Multipliers and Adjustments'!$B$59=TRUE,'IEA-ngpPrcsTnD-mthncptr'!Y27,'EPA-ngpPrcsTnD-mthncptr'!Y27))</f>
        <v>0</v>
      </c>
      <c r="Z27">
        <f>IF('Country Selector'!$A$2="United States",IF('Multipliers and Adjustments'!$B$59=TRUE,'IEA-ngpPrcsTnD-mthncptr'!Z27,'EPA-ngpPrcsTnD-mthncptr'!Z27)*'EPA Methane Rules'!Z137,IF('Multipliers and Adjustments'!$B$59=TRUE,'IEA-ngpPrcsTnD-mthncptr'!Z27,'EPA-ngpPrcsTnD-mthncptr'!Z27))</f>
        <v>0</v>
      </c>
      <c r="AA27">
        <f>IF('Country Selector'!$A$2="United States",IF('Multipliers and Adjustments'!$B$59=TRUE,'IEA-ngpPrcsTnD-mthncptr'!AA27,'EPA-ngpPrcsTnD-mthncptr'!AA27)*'EPA Methane Rules'!AA137,IF('Multipliers and Adjustments'!$B$59=TRUE,'IEA-ngpPrcsTnD-mthncptr'!AA27,'EPA-ngpPrcsTnD-mthncptr'!AA27))</f>
        <v>0</v>
      </c>
      <c r="AB27">
        <f>IF('Country Selector'!$A$2="United States",IF('Multipliers and Adjustments'!$B$59=TRUE,'IEA-ngpPrcsTnD-mthncptr'!AB27,'EPA-ngpPrcsTnD-mthncptr'!AB27)*'EPA Methane Rules'!AB137,IF('Multipliers and Adjustments'!$B$59=TRUE,'IEA-ngpPrcsTnD-mthncptr'!AB27,'EPA-ngpPrcsTnD-mthncptr'!AB27))</f>
        <v>0</v>
      </c>
      <c r="AC27">
        <f>IF('Country Selector'!$A$2="United States",IF('Multipliers and Adjustments'!$B$59=TRUE,'IEA-ngpPrcsTnD-mthncptr'!AC27,'EPA-ngpPrcsTnD-mthncptr'!AC27)*'EPA Methane Rules'!AC137,IF('Multipliers and Adjustments'!$B$59=TRUE,'IEA-ngpPrcsTnD-mthncptr'!AC27,'EPA-ngpPrcsTnD-mthncptr'!AC27))</f>
        <v>0</v>
      </c>
      <c r="AD27">
        <f>IF('Country Selector'!$A$2="United States",IF('Multipliers and Adjustments'!$B$59=TRUE,'IEA-ngpPrcsTnD-mthncptr'!AD27,'EPA-ngpPrcsTnD-mthncptr'!AD27)*'EPA Methane Rules'!AD137,IF('Multipliers and Adjustments'!$B$59=TRUE,'IEA-ngpPrcsTnD-mthncptr'!AD27,'EPA-ngpPrcsTnD-mthncptr'!AD27))</f>
        <v>0</v>
      </c>
      <c r="AE27">
        <f>IF('Country Selector'!$A$2="United States",IF('Multipliers and Adjustments'!$B$59=TRUE,'IEA-ngpPrcsTnD-mthncptr'!AE27,'EPA-ngpPrcsTnD-mthncptr'!AE27)*'EPA Methane Rules'!AE137,IF('Multipliers and Adjustments'!$B$59=TRUE,'IEA-ngpPrcsTnD-mthncptr'!AE27,'EPA-ngpPrcsTnD-mthncptr'!AE27))</f>
        <v>0</v>
      </c>
      <c r="AF27">
        <f>IF('Country Selector'!$A$2="United States",IF('Multipliers and Adjustments'!$B$59=TRUE,'IEA-ngpPrcsTnD-mthncptr'!AF27,'EPA-ngpPrcsTnD-mthncptr'!AF27)*'EPA Methane Rules'!AF137,IF('Multipliers and Adjustments'!$B$59=TRUE,'IEA-ngpPrcsTnD-mthncptr'!AF27,'EPA-ngpPrcsTnD-mthncptr'!AF27))</f>
        <v>0</v>
      </c>
      <c r="AG27">
        <f>IF('Country Selector'!$A$2="United States",IF('Multipliers and Adjustments'!$B$59=TRUE,'IEA-ngpPrcsTnD-mthncptr'!AG27,'EPA-ngpPrcsTnD-mthncptr'!AG27)*'EPA Methane Rules'!AG137,IF('Multipliers and Adjustments'!$B$59=TRUE,'IEA-ngpPrcsTnD-mthncptr'!AG27,'EPA-ngpPrcsTnD-mthncptr'!AG27))</f>
        <v>0</v>
      </c>
      <c r="AH27">
        <f>IF('Country Selector'!$A$2="United States",IF('Multipliers and Adjustments'!$B$59=TRUE,'IEA-ngpPrcsTnD-mthncptr'!AH27,'EPA-ngpPrcsTnD-mthncptr'!AH27)*'EPA Methane Rules'!AH137,IF('Multipliers and Adjustments'!$B$59=TRUE,'IEA-ngpPrcsTnD-mthncptr'!AH27,'EPA-ngpPrcsTnD-mthncptr'!AH27))</f>
        <v>0</v>
      </c>
      <c r="AI27">
        <f>IF('Country Selector'!$A$2="United States",IF('Multipliers and Adjustments'!$B$59=TRUE,'IEA-ngpPrcsTnD-mthncptr'!AI27,'EPA-ngpPrcsTnD-mthncptr'!AI27)*'EPA Methane Rules'!AI137,IF('Multipliers and Adjustments'!$B$59=TRUE,'IEA-ngpPrcsTnD-mthncptr'!AI27,'EPA-ngpPrcsTnD-mthncptr'!AI27))</f>
        <v>0</v>
      </c>
      <c r="AJ27">
        <f>IF('Country Selector'!$A$2="United States",IF('Multipliers and Adjustments'!$B$59=TRUE,'IEA-ngpPrcsTnD-mthncptr'!AJ27,'EPA-ngpPrcsTnD-mthncptr'!AJ27)*'EPA Methane Rules'!AJ137,IF('Multipliers and Adjustments'!$B$59=TRUE,'IEA-ngpPrcsTnD-mthncptr'!AJ27,'EPA-ngpPrcsTnD-mthncptr'!AJ27))</f>
        <v>0</v>
      </c>
      <c r="AK27">
        <f>IF('Country Selector'!$A$2="United States",IF('Multipliers and Adjustments'!$B$59=TRUE,'IEA-ngpPrcsTnD-mthncptr'!AK27,'EPA-ngpPrcsTnD-mthncptr'!AK27)*'EPA Methane Rules'!AK137,IF('Multipliers and Adjustments'!$B$59=TRUE,'IEA-ngpPrcsTnD-mthncptr'!AK27,'EPA-ngpPrcsTnD-mthncptr'!AK27))</f>
        <v>0</v>
      </c>
      <c r="AL27">
        <f>IF('Country Selector'!$A$2="United States",IF('Multipliers and Adjustments'!$B$59=TRUE,'IEA-ngpPrcsTnD-mthncptr'!AL27,'EPA-ngpPrcsTnD-mthncptr'!AL27)*'EPA Methane Rules'!AL137,IF('Multipliers and Adjustments'!$B$59=TRUE,'IEA-ngpPrcsTnD-mthncptr'!AL27,'EPA-ngpPrcsTn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csTnD-mthncptr'!C28,'EPA-ngpPrcsTnD-mthncptr'!C28)*'EPA Methane Rules'!C138,IF('Multipliers and Adjustments'!$B$59=TRUE,'IEA-ngpPrcsTnD-mthncptr'!C28,'EPA-ngpPrcsTnD-mthncptr'!C28))</f>
        <v>0</v>
      </c>
      <c r="D28">
        <f>IF('Country Selector'!$A$2="United States",IF('Multipliers and Adjustments'!$B$59=TRUE,'IEA-ngpPrcsTnD-mthncptr'!D28,'EPA-ngpPrcsTnD-mthncptr'!D28)*'EPA Methane Rules'!D138,IF('Multipliers and Adjustments'!$B$59=TRUE,'IEA-ngpPrcsTnD-mthncptr'!D28,'EPA-ngpPrcsTnD-mthncptr'!D28))</f>
        <v>0</v>
      </c>
      <c r="E28">
        <f>IF('Country Selector'!$A$2="United States",IF('Multipliers and Adjustments'!$B$59=TRUE,'IEA-ngpPrcsTnD-mthncptr'!E28,'EPA-ngpPrcsTnD-mthncptr'!E28)*'EPA Methane Rules'!E138,IF('Multipliers and Adjustments'!$B$59=TRUE,'IEA-ngpPrcsTnD-mthncptr'!E28,'EPA-ngpPrcsTnD-mthncptr'!E28))</f>
        <v>0</v>
      </c>
      <c r="F28">
        <f>IF('Country Selector'!$A$2="United States",IF('Multipliers and Adjustments'!$B$59=TRUE,'IEA-ngpPrcsTnD-mthncptr'!F28,'EPA-ngpPrcsTnD-mthncptr'!F28)*'EPA Methane Rules'!F138,IF('Multipliers and Adjustments'!$B$59=TRUE,'IEA-ngpPrcsTnD-mthncptr'!F28,'EPA-ngpPrcsTnD-mthncptr'!F28))</f>
        <v>0</v>
      </c>
      <c r="G28">
        <f>IF('Country Selector'!$A$2="United States",IF('Multipliers and Adjustments'!$B$59=TRUE,'IEA-ngpPrcsTnD-mthncptr'!G28,'EPA-ngpPrcsTnD-mthncptr'!G28)*'EPA Methane Rules'!G138,IF('Multipliers and Adjustments'!$B$59=TRUE,'IEA-ngpPrcsTnD-mthncptr'!G28,'EPA-ngpPrcsTnD-mthncptr'!G28))</f>
        <v>0</v>
      </c>
      <c r="H28">
        <f>IF('Country Selector'!$A$2="United States",IF('Multipliers and Adjustments'!$B$59=TRUE,'IEA-ngpPrcsTnD-mthncptr'!H28,'EPA-ngpPrcsTnD-mthncptr'!H28)*'EPA Methane Rules'!H138,IF('Multipliers and Adjustments'!$B$59=TRUE,'IEA-ngpPrcsTnD-mthncptr'!H28,'EPA-ngpPrcsTnD-mthncptr'!H28))</f>
        <v>0</v>
      </c>
      <c r="I28">
        <f>IF('Country Selector'!$A$2="United States",IF('Multipliers and Adjustments'!$B$59=TRUE,'IEA-ngpPrcsTnD-mthncptr'!I28,'EPA-ngpPrcsTnD-mthncptr'!I28)*'EPA Methane Rules'!I138,IF('Multipliers and Adjustments'!$B$59=TRUE,'IEA-ngpPrcsTnD-mthncptr'!I28,'EPA-ngpPrcsTnD-mthncptr'!I28))</f>
        <v>0</v>
      </c>
      <c r="J28">
        <f>IF('Country Selector'!$A$2="United States",IF('Multipliers and Adjustments'!$B$59=TRUE,'IEA-ngpPrcsTnD-mthncptr'!J28,'EPA-ngpPrcsTnD-mthncptr'!J28)*'EPA Methane Rules'!J138,IF('Multipliers and Adjustments'!$B$59=TRUE,'IEA-ngpPrcsTnD-mthncptr'!J28,'EPA-ngpPrcsTnD-mthncptr'!J28))</f>
        <v>0</v>
      </c>
      <c r="K28">
        <f>IF('Country Selector'!$A$2="United States",IF('Multipliers and Adjustments'!$B$59=TRUE,'IEA-ngpPrcsTnD-mthncptr'!K28,'EPA-ngpPrcsTnD-mthncptr'!K28)*'EPA Methane Rules'!K138,IF('Multipliers and Adjustments'!$B$59=TRUE,'IEA-ngpPrcsTnD-mthncptr'!K28,'EPA-ngpPrcsTnD-mthncptr'!K28))</f>
        <v>0</v>
      </c>
      <c r="L28">
        <f>IF('Country Selector'!$A$2="United States",IF('Multipliers and Adjustments'!$B$59=TRUE,'IEA-ngpPrcsTnD-mthncptr'!L28,'EPA-ngpPrcsTnD-mthncptr'!L28)*'EPA Methane Rules'!L138,IF('Multipliers and Adjustments'!$B$59=TRUE,'IEA-ngpPrcsTnD-mthncptr'!L28,'EPA-ngpPrcsTnD-mthncptr'!L28))</f>
        <v>0</v>
      </c>
      <c r="M28">
        <f>IF('Country Selector'!$A$2="United States",IF('Multipliers and Adjustments'!$B$59=TRUE,'IEA-ngpPrcsTnD-mthncptr'!M28,'EPA-ngpPrcsTnD-mthncptr'!M28)*'EPA Methane Rules'!M138,IF('Multipliers and Adjustments'!$B$59=TRUE,'IEA-ngpPrcsTnD-mthncptr'!M28,'EPA-ngpPrcsTnD-mthncptr'!M28))</f>
        <v>0</v>
      </c>
      <c r="N28">
        <f>IF('Country Selector'!$A$2="United States",IF('Multipliers and Adjustments'!$B$59=TRUE,'IEA-ngpPrcsTnD-mthncptr'!N28,'EPA-ngpPrcsTnD-mthncptr'!N28)*'EPA Methane Rules'!N138,IF('Multipliers and Adjustments'!$B$59=TRUE,'IEA-ngpPrcsTnD-mthncptr'!N28,'EPA-ngpPrcsTnD-mthncptr'!N28))</f>
        <v>0</v>
      </c>
      <c r="O28">
        <f>IF('Country Selector'!$A$2="United States",IF('Multipliers and Adjustments'!$B$59=TRUE,'IEA-ngpPrcsTnD-mthncptr'!O28,'EPA-ngpPrcsTnD-mthncptr'!O28)*'EPA Methane Rules'!O138,IF('Multipliers and Adjustments'!$B$59=TRUE,'IEA-ngpPrcsTnD-mthncptr'!O28,'EPA-ngpPrcsTnD-mthncptr'!O28))</f>
        <v>0</v>
      </c>
      <c r="P28">
        <f>IF('Country Selector'!$A$2="United States",IF('Multipliers and Adjustments'!$B$59=TRUE,'IEA-ngpPrcsTnD-mthncptr'!P28,'EPA-ngpPrcsTnD-mthncptr'!P28)*'EPA Methane Rules'!P138,IF('Multipliers and Adjustments'!$B$59=TRUE,'IEA-ngpPrcsTnD-mthncptr'!P28,'EPA-ngpPrcsTnD-mthncptr'!P28))</f>
        <v>0</v>
      </c>
      <c r="Q28">
        <f>IF('Country Selector'!$A$2="United States",IF('Multipliers and Adjustments'!$B$59=TRUE,'IEA-ngpPrcsTnD-mthncptr'!Q28,'EPA-ngpPrcsTnD-mthncptr'!Q28)*'EPA Methane Rules'!Q138,IF('Multipliers and Adjustments'!$B$59=TRUE,'IEA-ngpPrcsTnD-mthncptr'!Q28,'EPA-ngpPrcsTnD-mthncptr'!Q28))</f>
        <v>0</v>
      </c>
      <c r="R28">
        <f>IF('Country Selector'!$A$2="United States",IF('Multipliers and Adjustments'!$B$59=TRUE,'IEA-ngpPrcsTnD-mthncptr'!R28,'EPA-ngpPrcsTnD-mthncptr'!R28)*'EPA Methane Rules'!R138,IF('Multipliers and Adjustments'!$B$59=TRUE,'IEA-ngpPrcsTnD-mthncptr'!R28,'EPA-ngpPrcsTnD-mthncptr'!R28))</f>
        <v>0</v>
      </c>
      <c r="S28">
        <f>IF('Country Selector'!$A$2="United States",IF('Multipliers and Adjustments'!$B$59=TRUE,'IEA-ngpPrcsTnD-mthncptr'!S28,'EPA-ngpPrcsTnD-mthncptr'!S28)*'EPA Methane Rules'!S138,IF('Multipliers and Adjustments'!$B$59=TRUE,'IEA-ngpPrcsTnD-mthncptr'!S28,'EPA-ngpPrcsTnD-mthncptr'!S28))</f>
        <v>0</v>
      </c>
      <c r="T28">
        <f>IF('Country Selector'!$A$2="United States",IF('Multipliers and Adjustments'!$B$59=TRUE,'IEA-ngpPrcsTnD-mthncptr'!T28,'EPA-ngpPrcsTnD-mthncptr'!T28)*'EPA Methane Rules'!T138,IF('Multipliers and Adjustments'!$B$59=TRUE,'IEA-ngpPrcsTnD-mthncptr'!T28,'EPA-ngpPrcsTnD-mthncptr'!T28))</f>
        <v>0</v>
      </c>
      <c r="U28">
        <f>IF('Country Selector'!$A$2="United States",IF('Multipliers and Adjustments'!$B$59=TRUE,'IEA-ngpPrcsTnD-mthncptr'!U28,'EPA-ngpPrcsTnD-mthncptr'!U28)*'EPA Methane Rules'!U138,IF('Multipliers and Adjustments'!$B$59=TRUE,'IEA-ngpPrcsTnD-mthncptr'!U28,'EPA-ngpPrcsTnD-mthncptr'!U28))</f>
        <v>0</v>
      </c>
      <c r="V28">
        <f>IF('Country Selector'!$A$2="United States",IF('Multipliers and Adjustments'!$B$59=TRUE,'IEA-ngpPrcsTnD-mthncptr'!V28,'EPA-ngpPrcsTnD-mthncptr'!V28)*'EPA Methane Rules'!V138,IF('Multipliers and Adjustments'!$B$59=TRUE,'IEA-ngpPrcsTnD-mthncptr'!V28,'EPA-ngpPrcsTnD-mthncptr'!V28))</f>
        <v>0</v>
      </c>
      <c r="W28">
        <f>IF('Country Selector'!$A$2="United States",IF('Multipliers and Adjustments'!$B$59=TRUE,'IEA-ngpPrcsTnD-mthncptr'!W28,'EPA-ngpPrcsTnD-mthncptr'!W28)*'EPA Methane Rules'!W138,IF('Multipliers and Adjustments'!$B$59=TRUE,'IEA-ngpPrcsTnD-mthncptr'!W28,'EPA-ngpPrcsTnD-mthncptr'!W28))</f>
        <v>0</v>
      </c>
      <c r="X28">
        <f>IF('Country Selector'!$A$2="United States",IF('Multipliers and Adjustments'!$B$59=TRUE,'IEA-ngpPrcsTnD-mthncptr'!X28,'EPA-ngpPrcsTnD-mthncptr'!X28)*'EPA Methane Rules'!X138,IF('Multipliers and Adjustments'!$B$59=TRUE,'IEA-ngpPrcsTnD-mthncptr'!X28,'EPA-ngpPrcsTnD-mthncptr'!X28))</f>
        <v>0</v>
      </c>
      <c r="Y28">
        <f>IF('Country Selector'!$A$2="United States",IF('Multipliers and Adjustments'!$B$59=TRUE,'IEA-ngpPrcsTnD-mthncptr'!Y28,'EPA-ngpPrcsTnD-mthncptr'!Y28)*'EPA Methane Rules'!Y138,IF('Multipliers and Adjustments'!$B$59=TRUE,'IEA-ngpPrcsTnD-mthncptr'!Y28,'EPA-ngpPrcsTnD-mthncptr'!Y28))</f>
        <v>0</v>
      </c>
      <c r="Z28">
        <f>IF('Country Selector'!$A$2="United States",IF('Multipliers and Adjustments'!$B$59=TRUE,'IEA-ngpPrcsTnD-mthncptr'!Z28,'EPA-ngpPrcsTnD-mthncptr'!Z28)*'EPA Methane Rules'!Z138,IF('Multipliers and Adjustments'!$B$59=TRUE,'IEA-ngpPrcsTnD-mthncptr'!Z28,'EPA-ngpPrcsTnD-mthncptr'!Z28))</f>
        <v>0</v>
      </c>
      <c r="AA28">
        <f>IF('Country Selector'!$A$2="United States",IF('Multipliers and Adjustments'!$B$59=TRUE,'IEA-ngpPrcsTnD-mthncptr'!AA28,'EPA-ngpPrcsTnD-mthncptr'!AA28)*'EPA Methane Rules'!AA138,IF('Multipliers and Adjustments'!$B$59=TRUE,'IEA-ngpPrcsTnD-mthncptr'!AA28,'EPA-ngpPrcsTnD-mthncptr'!AA28))</f>
        <v>0</v>
      </c>
      <c r="AB28">
        <f>IF('Country Selector'!$A$2="United States",IF('Multipliers and Adjustments'!$B$59=TRUE,'IEA-ngpPrcsTnD-mthncptr'!AB28,'EPA-ngpPrcsTnD-mthncptr'!AB28)*'EPA Methane Rules'!AB138,IF('Multipliers and Adjustments'!$B$59=TRUE,'IEA-ngpPrcsTnD-mthncptr'!AB28,'EPA-ngpPrcsTnD-mthncptr'!AB28))</f>
        <v>0</v>
      </c>
      <c r="AC28">
        <f>IF('Country Selector'!$A$2="United States",IF('Multipliers and Adjustments'!$B$59=TRUE,'IEA-ngpPrcsTnD-mthncptr'!AC28,'EPA-ngpPrcsTnD-mthncptr'!AC28)*'EPA Methane Rules'!AC138,IF('Multipliers and Adjustments'!$B$59=TRUE,'IEA-ngpPrcsTnD-mthncptr'!AC28,'EPA-ngpPrcsTnD-mthncptr'!AC28))</f>
        <v>0</v>
      </c>
      <c r="AD28">
        <f>IF('Country Selector'!$A$2="United States",IF('Multipliers and Adjustments'!$B$59=TRUE,'IEA-ngpPrcsTnD-mthncptr'!AD28,'EPA-ngpPrcsTnD-mthncptr'!AD28)*'EPA Methane Rules'!AD138,IF('Multipliers and Adjustments'!$B$59=TRUE,'IEA-ngpPrcsTnD-mthncptr'!AD28,'EPA-ngpPrcsTnD-mthncptr'!AD28))</f>
        <v>0</v>
      </c>
      <c r="AE28">
        <f>IF('Country Selector'!$A$2="United States",IF('Multipliers and Adjustments'!$B$59=TRUE,'IEA-ngpPrcsTnD-mthncptr'!AE28,'EPA-ngpPrcsTnD-mthncptr'!AE28)*'EPA Methane Rules'!AE138,IF('Multipliers and Adjustments'!$B$59=TRUE,'IEA-ngpPrcsTnD-mthncptr'!AE28,'EPA-ngpPrcsTnD-mthncptr'!AE28))</f>
        <v>0</v>
      </c>
      <c r="AF28">
        <f>IF('Country Selector'!$A$2="United States",IF('Multipliers and Adjustments'!$B$59=TRUE,'IEA-ngpPrcsTnD-mthncptr'!AF28,'EPA-ngpPrcsTnD-mthncptr'!AF28)*'EPA Methane Rules'!AF138,IF('Multipliers and Adjustments'!$B$59=TRUE,'IEA-ngpPrcsTnD-mthncptr'!AF28,'EPA-ngpPrcsTnD-mthncptr'!AF28))</f>
        <v>0</v>
      </c>
      <c r="AG28">
        <f>IF('Country Selector'!$A$2="United States",IF('Multipliers and Adjustments'!$B$59=TRUE,'IEA-ngpPrcsTnD-mthncptr'!AG28,'EPA-ngpPrcsTnD-mthncptr'!AG28)*'EPA Methane Rules'!AG138,IF('Multipliers and Adjustments'!$B$59=TRUE,'IEA-ngpPrcsTnD-mthncptr'!AG28,'EPA-ngpPrcsTnD-mthncptr'!AG28))</f>
        <v>0</v>
      </c>
      <c r="AH28">
        <f>IF('Country Selector'!$A$2="United States",IF('Multipliers and Adjustments'!$B$59=TRUE,'IEA-ngpPrcsTnD-mthncptr'!AH28,'EPA-ngpPrcsTnD-mthncptr'!AH28)*'EPA Methane Rules'!AH138,IF('Multipliers and Adjustments'!$B$59=TRUE,'IEA-ngpPrcsTnD-mthncptr'!AH28,'EPA-ngpPrcsTnD-mthncptr'!AH28))</f>
        <v>0</v>
      </c>
      <c r="AI28">
        <f>IF('Country Selector'!$A$2="United States",IF('Multipliers and Adjustments'!$B$59=TRUE,'IEA-ngpPrcsTnD-mthncptr'!AI28,'EPA-ngpPrcsTnD-mthncptr'!AI28)*'EPA Methane Rules'!AI138,IF('Multipliers and Adjustments'!$B$59=TRUE,'IEA-ngpPrcsTnD-mthncptr'!AI28,'EPA-ngpPrcsTnD-mthncptr'!AI28))</f>
        <v>0</v>
      </c>
      <c r="AJ28">
        <f>IF('Country Selector'!$A$2="United States",IF('Multipliers and Adjustments'!$B$59=TRUE,'IEA-ngpPrcsTnD-mthncptr'!AJ28,'EPA-ngpPrcsTnD-mthncptr'!AJ28)*'EPA Methane Rules'!AJ138,IF('Multipliers and Adjustments'!$B$59=TRUE,'IEA-ngpPrcsTnD-mthncptr'!AJ28,'EPA-ngpPrcsTnD-mthncptr'!AJ28))</f>
        <v>0</v>
      </c>
      <c r="AK28">
        <f>IF('Country Selector'!$A$2="United States",IF('Multipliers and Adjustments'!$B$59=TRUE,'IEA-ngpPrcsTnD-mthncptr'!AK28,'EPA-ngpPrcsTnD-mthncptr'!AK28)*'EPA Methane Rules'!AK138,IF('Multipliers and Adjustments'!$B$59=TRUE,'IEA-ngpPrcsTnD-mthncptr'!AK28,'EPA-ngpPrcsTnD-mthncptr'!AK28))</f>
        <v>0</v>
      </c>
      <c r="AL28">
        <f>IF('Country Selector'!$A$2="United States",IF('Multipliers and Adjustments'!$B$59=TRUE,'IEA-ngpPrcsTnD-mthncptr'!AL28,'EPA-ngpPrcsTnD-mthncptr'!AL28)*'EPA Methane Rules'!AL138,IF('Multipliers and Adjustments'!$B$59=TRUE,'IEA-ngpPrcsTnD-mthncptr'!AL28,'EPA-ngpPrcsTn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csTnD-mthncptr'!C29,'EPA-ngpPrcsTnD-mthncptr'!C29)*'EPA Methane Rules'!C139,IF('Multipliers and Adjustments'!$B$59=TRUE,'IEA-ngpPrcsTnD-mthncptr'!C29,'EPA-ngpPrcsTnD-mthncptr'!C29))</f>
        <v>0</v>
      </c>
      <c r="D29">
        <f>IF('Country Selector'!$A$2="United States",IF('Multipliers and Adjustments'!$B$59=TRUE,'IEA-ngpPrcsTnD-mthncptr'!D29,'EPA-ngpPrcsTnD-mthncptr'!D29)*'EPA Methane Rules'!D139,IF('Multipliers and Adjustments'!$B$59=TRUE,'IEA-ngpPrcsTnD-mthncptr'!D29,'EPA-ngpPrcsTnD-mthncptr'!D29))</f>
        <v>0</v>
      </c>
      <c r="E29">
        <f>IF('Country Selector'!$A$2="United States",IF('Multipliers and Adjustments'!$B$59=TRUE,'IEA-ngpPrcsTnD-mthncptr'!E29,'EPA-ngpPrcsTnD-mthncptr'!E29)*'EPA Methane Rules'!E139,IF('Multipliers and Adjustments'!$B$59=TRUE,'IEA-ngpPrcsTnD-mthncptr'!E29,'EPA-ngpPrcsTnD-mthncptr'!E29))</f>
        <v>0</v>
      </c>
      <c r="F29">
        <f>IF('Country Selector'!$A$2="United States",IF('Multipliers and Adjustments'!$B$59=TRUE,'IEA-ngpPrcsTnD-mthncptr'!F29,'EPA-ngpPrcsTnD-mthncptr'!F29)*'EPA Methane Rules'!F139,IF('Multipliers and Adjustments'!$B$59=TRUE,'IEA-ngpPrcsTnD-mthncptr'!F29,'EPA-ngpPrcsTnD-mthncptr'!F29))</f>
        <v>0</v>
      </c>
      <c r="G29">
        <f>IF('Country Selector'!$A$2="United States",IF('Multipliers and Adjustments'!$B$59=TRUE,'IEA-ngpPrcsTnD-mthncptr'!G29,'EPA-ngpPrcsTnD-mthncptr'!G29)*'EPA Methane Rules'!G139,IF('Multipliers and Adjustments'!$B$59=TRUE,'IEA-ngpPrcsTnD-mthncptr'!G29,'EPA-ngpPrcsTnD-mthncptr'!G29))</f>
        <v>0</v>
      </c>
      <c r="H29">
        <f>IF('Country Selector'!$A$2="United States",IF('Multipliers and Adjustments'!$B$59=TRUE,'IEA-ngpPrcsTnD-mthncptr'!H29,'EPA-ngpPrcsTnD-mthncptr'!H29)*'EPA Methane Rules'!H139,IF('Multipliers and Adjustments'!$B$59=TRUE,'IEA-ngpPrcsTnD-mthncptr'!H29,'EPA-ngpPrcsTnD-mthncptr'!H29))</f>
        <v>0</v>
      </c>
      <c r="I29">
        <f>IF('Country Selector'!$A$2="United States",IF('Multipliers and Adjustments'!$B$59=TRUE,'IEA-ngpPrcsTnD-mthncptr'!I29,'EPA-ngpPrcsTnD-mthncptr'!I29)*'EPA Methane Rules'!I139,IF('Multipliers and Adjustments'!$B$59=TRUE,'IEA-ngpPrcsTnD-mthncptr'!I29,'EPA-ngpPrcsTnD-mthncptr'!I29))</f>
        <v>0</v>
      </c>
      <c r="J29">
        <f>IF('Country Selector'!$A$2="United States",IF('Multipliers and Adjustments'!$B$59=TRUE,'IEA-ngpPrcsTnD-mthncptr'!J29,'EPA-ngpPrcsTnD-mthncptr'!J29)*'EPA Methane Rules'!J139,IF('Multipliers and Adjustments'!$B$59=TRUE,'IEA-ngpPrcsTnD-mthncptr'!J29,'EPA-ngpPrcsTnD-mthncptr'!J29))</f>
        <v>0</v>
      </c>
      <c r="K29">
        <f>IF('Country Selector'!$A$2="United States",IF('Multipliers and Adjustments'!$B$59=TRUE,'IEA-ngpPrcsTnD-mthncptr'!K29,'EPA-ngpPrcsTnD-mthncptr'!K29)*'EPA Methane Rules'!K139,IF('Multipliers and Adjustments'!$B$59=TRUE,'IEA-ngpPrcsTnD-mthncptr'!K29,'EPA-ngpPrcsTnD-mthncptr'!K29))</f>
        <v>0</v>
      </c>
      <c r="L29">
        <f>IF('Country Selector'!$A$2="United States",IF('Multipliers and Adjustments'!$B$59=TRUE,'IEA-ngpPrcsTnD-mthncptr'!L29,'EPA-ngpPrcsTnD-mthncptr'!L29)*'EPA Methane Rules'!L139,IF('Multipliers and Adjustments'!$B$59=TRUE,'IEA-ngpPrcsTnD-mthncptr'!L29,'EPA-ngpPrcsTnD-mthncptr'!L29))</f>
        <v>0</v>
      </c>
      <c r="M29">
        <f>IF('Country Selector'!$A$2="United States",IF('Multipliers and Adjustments'!$B$59=TRUE,'IEA-ngpPrcsTnD-mthncptr'!M29,'EPA-ngpPrcsTnD-mthncptr'!M29)*'EPA Methane Rules'!M139,IF('Multipliers and Adjustments'!$B$59=TRUE,'IEA-ngpPrcsTnD-mthncptr'!M29,'EPA-ngpPrcsTnD-mthncptr'!M29))</f>
        <v>0</v>
      </c>
      <c r="N29">
        <f>IF('Country Selector'!$A$2="United States",IF('Multipliers and Adjustments'!$B$59=TRUE,'IEA-ngpPrcsTnD-mthncptr'!N29,'EPA-ngpPrcsTnD-mthncptr'!N29)*'EPA Methane Rules'!N139,IF('Multipliers and Adjustments'!$B$59=TRUE,'IEA-ngpPrcsTnD-mthncptr'!N29,'EPA-ngpPrcsTnD-mthncptr'!N29))</f>
        <v>0</v>
      </c>
      <c r="O29">
        <f>IF('Country Selector'!$A$2="United States",IF('Multipliers and Adjustments'!$B$59=TRUE,'IEA-ngpPrcsTnD-mthncptr'!O29,'EPA-ngpPrcsTnD-mthncptr'!O29)*'EPA Methane Rules'!O139,IF('Multipliers and Adjustments'!$B$59=TRUE,'IEA-ngpPrcsTnD-mthncptr'!O29,'EPA-ngpPrcsTnD-mthncptr'!O29))</f>
        <v>0</v>
      </c>
      <c r="P29">
        <f>IF('Country Selector'!$A$2="United States",IF('Multipliers and Adjustments'!$B$59=TRUE,'IEA-ngpPrcsTnD-mthncptr'!P29,'EPA-ngpPrcsTnD-mthncptr'!P29)*'EPA Methane Rules'!P139,IF('Multipliers and Adjustments'!$B$59=TRUE,'IEA-ngpPrcsTnD-mthncptr'!P29,'EPA-ngpPrcsTnD-mthncptr'!P29))</f>
        <v>0</v>
      </c>
      <c r="Q29">
        <f>IF('Country Selector'!$A$2="United States",IF('Multipliers and Adjustments'!$B$59=TRUE,'IEA-ngpPrcsTnD-mthncptr'!Q29,'EPA-ngpPrcsTnD-mthncptr'!Q29)*'EPA Methane Rules'!Q139,IF('Multipliers and Adjustments'!$B$59=TRUE,'IEA-ngpPrcsTnD-mthncptr'!Q29,'EPA-ngpPrcsTnD-mthncptr'!Q29))</f>
        <v>0</v>
      </c>
      <c r="R29">
        <f>IF('Country Selector'!$A$2="United States",IF('Multipliers and Adjustments'!$B$59=TRUE,'IEA-ngpPrcsTnD-mthncptr'!R29,'EPA-ngpPrcsTnD-mthncptr'!R29)*'EPA Methane Rules'!R139,IF('Multipliers and Adjustments'!$B$59=TRUE,'IEA-ngpPrcsTnD-mthncptr'!R29,'EPA-ngpPrcsTnD-mthncptr'!R29))</f>
        <v>0</v>
      </c>
      <c r="S29">
        <f>IF('Country Selector'!$A$2="United States",IF('Multipliers and Adjustments'!$B$59=TRUE,'IEA-ngpPrcsTnD-mthncptr'!S29,'EPA-ngpPrcsTnD-mthncptr'!S29)*'EPA Methane Rules'!S139,IF('Multipliers and Adjustments'!$B$59=TRUE,'IEA-ngpPrcsTnD-mthncptr'!S29,'EPA-ngpPrcsTnD-mthncptr'!S29))</f>
        <v>0</v>
      </c>
      <c r="T29">
        <f>IF('Country Selector'!$A$2="United States",IF('Multipliers and Adjustments'!$B$59=TRUE,'IEA-ngpPrcsTnD-mthncptr'!T29,'EPA-ngpPrcsTnD-mthncptr'!T29)*'EPA Methane Rules'!T139,IF('Multipliers and Adjustments'!$B$59=TRUE,'IEA-ngpPrcsTnD-mthncptr'!T29,'EPA-ngpPrcsTnD-mthncptr'!T29))</f>
        <v>0</v>
      </c>
      <c r="U29">
        <f>IF('Country Selector'!$A$2="United States",IF('Multipliers and Adjustments'!$B$59=TRUE,'IEA-ngpPrcsTnD-mthncptr'!U29,'EPA-ngpPrcsTnD-mthncptr'!U29)*'EPA Methane Rules'!U139,IF('Multipliers and Adjustments'!$B$59=TRUE,'IEA-ngpPrcsTnD-mthncptr'!U29,'EPA-ngpPrcsTnD-mthncptr'!U29))</f>
        <v>0</v>
      </c>
      <c r="V29">
        <f>IF('Country Selector'!$A$2="United States",IF('Multipliers and Adjustments'!$B$59=TRUE,'IEA-ngpPrcsTnD-mthncptr'!V29,'EPA-ngpPrcsTnD-mthncptr'!V29)*'EPA Methane Rules'!V139,IF('Multipliers and Adjustments'!$B$59=TRUE,'IEA-ngpPrcsTnD-mthncptr'!V29,'EPA-ngpPrcsTnD-mthncptr'!V29))</f>
        <v>0</v>
      </c>
      <c r="W29">
        <f>IF('Country Selector'!$A$2="United States",IF('Multipliers and Adjustments'!$B$59=TRUE,'IEA-ngpPrcsTnD-mthncptr'!W29,'EPA-ngpPrcsTnD-mthncptr'!W29)*'EPA Methane Rules'!W139,IF('Multipliers and Adjustments'!$B$59=TRUE,'IEA-ngpPrcsTnD-mthncptr'!W29,'EPA-ngpPrcsTnD-mthncptr'!W29))</f>
        <v>0</v>
      </c>
      <c r="X29">
        <f>IF('Country Selector'!$A$2="United States",IF('Multipliers and Adjustments'!$B$59=TRUE,'IEA-ngpPrcsTnD-mthncptr'!X29,'EPA-ngpPrcsTnD-mthncptr'!X29)*'EPA Methane Rules'!X139,IF('Multipliers and Adjustments'!$B$59=TRUE,'IEA-ngpPrcsTnD-mthncptr'!X29,'EPA-ngpPrcsTnD-mthncptr'!X29))</f>
        <v>0</v>
      </c>
      <c r="Y29">
        <f>IF('Country Selector'!$A$2="United States",IF('Multipliers and Adjustments'!$B$59=TRUE,'IEA-ngpPrcsTnD-mthncptr'!Y29,'EPA-ngpPrcsTnD-mthncptr'!Y29)*'EPA Methane Rules'!Y139,IF('Multipliers and Adjustments'!$B$59=TRUE,'IEA-ngpPrcsTnD-mthncptr'!Y29,'EPA-ngpPrcsTnD-mthncptr'!Y29))</f>
        <v>0</v>
      </c>
      <c r="Z29">
        <f>IF('Country Selector'!$A$2="United States",IF('Multipliers and Adjustments'!$B$59=TRUE,'IEA-ngpPrcsTnD-mthncptr'!Z29,'EPA-ngpPrcsTnD-mthncptr'!Z29)*'EPA Methane Rules'!Z139,IF('Multipliers and Adjustments'!$B$59=TRUE,'IEA-ngpPrcsTnD-mthncptr'!Z29,'EPA-ngpPrcsTnD-mthncptr'!Z29))</f>
        <v>0</v>
      </c>
      <c r="AA29">
        <f>IF('Country Selector'!$A$2="United States",IF('Multipliers and Adjustments'!$B$59=TRUE,'IEA-ngpPrcsTnD-mthncptr'!AA29,'EPA-ngpPrcsTnD-mthncptr'!AA29)*'EPA Methane Rules'!AA139,IF('Multipliers and Adjustments'!$B$59=TRUE,'IEA-ngpPrcsTnD-mthncptr'!AA29,'EPA-ngpPrcsTnD-mthncptr'!AA29))</f>
        <v>0</v>
      </c>
      <c r="AB29">
        <f>IF('Country Selector'!$A$2="United States",IF('Multipliers and Adjustments'!$B$59=TRUE,'IEA-ngpPrcsTnD-mthncptr'!AB29,'EPA-ngpPrcsTnD-mthncptr'!AB29)*'EPA Methane Rules'!AB139,IF('Multipliers and Adjustments'!$B$59=TRUE,'IEA-ngpPrcsTnD-mthncptr'!AB29,'EPA-ngpPrcsTnD-mthncptr'!AB29))</f>
        <v>0</v>
      </c>
      <c r="AC29">
        <f>IF('Country Selector'!$A$2="United States",IF('Multipliers and Adjustments'!$B$59=TRUE,'IEA-ngpPrcsTnD-mthncptr'!AC29,'EPA-ngpPrcsTnD-mthncptr'!AC29)*'EPA Methane Rules'!AC139,IF('Multipliers and Adjustments'!$B$59=TRUE,'IEA-ngpPrcsTnD-mthncptr'!AC29,'EPA-ngpPrcsTnD-mthncptr'!AC29))</f>
        <v>0</v>
      </c>
      <c r="AD29">
        <f>IF('Country Selector'!$A$2="United States",IF('Multipliers and Adjustments'!$B$59=TRUE,'IEA-ngpPrcsTnD-mthncptr'!AD29,'EPA-ngpPrcsTnD-mthncptr'!AD29)*'EPA Methane Rules'!AD139,IF('Multipliers and Adjustments'!$B$59=TRUE,'IEA-ngpPrcsTnD-mthncptr'!AD29,'EPA-ngpPrcsTnD-mthncptr'!AD29))</f>
        <v>0</v>
      </c>
      <c r="AE29">
        <f>IF('Country Selector'!$A$2="United States",IF('Multipliers and Adjustments'!$B$59=TRUE,'IEA-ngpPrcsTnD-mthncptr'!AE29,'EPA-ngpPrcsTnD-mthncptr'!AE29)*'EPA Methane Rules'!AE139,IF('Multipliers and Adjustments'!$B$59=TRUE,'IEA-ngpPrcsTnD-mthncptr'!AE29,'EPA-ngpPrcsTnD-mthncptr'!AE29))</f>
        <v>0</v>
      </c>
      <c r="AF29">
        <f>IF('Country Selector'!$A$2="United States",IF('Multipliers and Adjustments'!$B$59=TRUE,'IEA-ngpPrcsTnD-mthncptr'!AF29,'EPA-ngpPrcsTnD-mthncptr'!AF29)*'EPA Methane Rules'!AF139,IF('Multipliers and Adjustments'!$B$59=TRUE,'IEA-ngpPrcsTnD-mthncptr'!AF29,'EPA-ngpPrcsTnD-mthncptr'!AF29))</f>
        <v>0</v>
      </c>
      <c r="AG29">
        <f>IF('Country Selector'!$A$2="United States",IF('Multipliers and Adjustments'!$B$59=TRUE,'IEA-ngpPrcsTnD-mthncptr'!AG29,'EPA-ngpPrcsTnD-mthncptr'!AG29)*'EPA Methane Rules'!AG139,IF('Multipliers and Adjustments'!$B$59=TRUE,'IEA-ngpPrcsTnD-mthncptr'!AG29,'EPA-ngpPrcsTnD-mthncptr'!AG29))</f>
        <v>0</v>
      </c>
      <c r="AH29">
        <f>IF('Country Selector'!$A$2="United States",IF('Multipliers and Adjustments'!$B$59=TRUE,'IEA-ngpPrcsTnD-mthncptr'!AH29,'EPA-ngpPrcsTnD-mthncptr'!AH29)*'EPA Methane Rules'!AH139,IF('Multipliers and Adjustments'!$B$59=TRUE,'IEA-ngpPrcsTnD-mthncptr'!AH29,'EPA-ngpPrcsTnD-mthncptr'!AH29))</f>
        <v>0</v>
      </c>
      <c r="AI29">
        <f>IF('Country Selector'!$A$2="United States",IF('Multipliers and Adjustments'!$B$59=TRUE,'IEA-ngpPrcsTnD-mthncptr'!AI29,'EPA-ngpPrcsTnD-mthncptr'!AI29)*'EPA Methane Rules'!AI139,IF('Multipliers and Adjustments'!$B$59=TRUE,'IEA-ngpPrcsTnD-mthncptr'!AI29,'EPA-ngpPrcsTnD-mthncptr'!AI29))</f>
        <v>0</v>
      </c>
      <c r="AJ29">
        <f>IF('Country Selector'!$A$2="United States",IF('Multipliers and Adjustments'!$B$59=TRUE,'IEA-ngpPrcsTnD-mthncptr'!AJ29,'EPA-ngpPrcsTnD-mthncptr'!AJ29)*'EPA Methane Rules'!AJ139,IF('Multipliers and Adjustments'!$B$59=TRUE,'IEA-ngpPrcsTnD-mthncptr'!AJ29,'EPA-ngpPrcsTnD-mthncptr'!AJ29))</f>
        <v>0</v>
      </c>
      <c r="AK29">
        <f>IF('Country Selector'!$A$2="United States",IF('Multipliers and Adjustments'!$B$59=TRUE,'IEA-ngpPrcsTnD-mthncptr'!AK29,'EPA-ngpPrcsTnD-mthncptr'!AK29)*'EPA Methane Rules'!AK139,IF('Multipliers and Adjustments'!$B$59=TRUE,'IEA-ngpPrcsTnD-mthncptr'!AK29,'EPA-ngpPrcsTnD-mthncptr'!AK29))</f>
        <v>0</v>
      </c>
      <c r="AL29">
        <f>IF('Country Selector'!$A$2="United States",IF('Multipliers and Adjustments'!$B$59=TRUE,'IEA-ngpPrcsTnD-mthncptr'!AL29,'EPA-ngpPrcsTnD-mthncptr'!AL29)*'EPA Methane Rules'!AL139,IF('Multipliers and Adjustments'!$B$59=TRUE,'IEA-ngpPrcsTnD-mthncptr'!AL29,'EPA-ngpPrcsTn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csTnD-mthncptr'!C30,'EPA-ngpPrcsTnD-mthncptr'!C30)*'EPA Methane Rules'!C140,IF('Multipliers and Adjustments'!$B$59=TRUE,'IEA-ngpPrcsTnD-mthncptr'!C30,'EPA-ngpPrcsTnD-mthncptr'!C30))</f>
        <v>0</v>
      </c>
      <c r="D30">
        <f>IF('Country Selector'!$A$2="United States",IF('Multipliers and Adjustments'!$B$59=TRUE,'IEA-ngpPrcsTnD-mthncptr'!D30,'EPA-ngpPrcsTnD-mthncptr'!D30)*'EPA Methane Rules'!D140,IF('Multipliers and Adjustments'!$B$59=TRUE,'IEA-ngpPrcsTnD-mthncptr'!D30,'EPA-ngpPrcsTnD-mthncptr'!D30))</f>
        <v>0</v>
      </c>
      <c r="E30">
        <f>IF('Country Selector'!$A$2="United States",IF('Multipliers and Adjustments'!$B$59=TRUE,'IEA-ngpPrcsTnD-mthncptr'!E30,'EPA-ngpPrcsTnD-mthncptr'!E30)*'EPA Methane Rules'!E140,IF('Multipliers and Adjustments'!$B$59=TRUE,'IEA-ngpPrcsTnD-mthncptr'!E30,'EPA-ngpPrcsTnD-mthncptr'!E30))</f>
        <v>0</v>
      </c>
      <c r="F30">
        <f>IF('Country Selector'!$A$2="United States",IF('Multipliers and Adjustments'!$B$59=TRUE,'IEA-ngpPrcsTnD-mthncptr'!F30,'EPA-ngpPrcsTnD-mthncptr'!F30)*'EPA Methane Rules'!F140,IF('Multipliers and Adjustments'!$B$59=TRUE,'IEA-ngpPrcsTnD-mthncptr'!F30,'EPA-ngpPrcsTnD-mthncptr'!F30))</f>
        <v>0</v>
      </c>
      <c r="G30">
        <f>IF('Country Selector'!$A$2="United States",IF('Multipliers and Adjustments'!$B$59=TRUE,'IEA-ngpPrcsTnD-mthncptr'!G30,'EPA-ngpPrcsTnD-mthncptr'!G30)*'EPA Methane Rules'!G140,IF('Multipliers and Adjustments'!$B$59=TRUE,'IEA-ngpPrcsTnD-mthncptr'!G30,'EPA-ngpPrcsTnD-mthncptr'!G30))</f>
        <v>0</v>
      </c>
      <c r="H30">
        <f>IF('Country Selector'!$A$2="United States",IF('Multipliers and Adjustments'!$B$59=TRUE,'IEA-ngpPrcsTnD-mthncptr'!H30,'EPA-ngpPrcsTnD-mthncptr'!H30)*'EPA Methane Rules'!H140,IF('Multipliers and Adjustments'!$B$59=TRUE,'IEA-ngpPrcsTnD-mthncptr'!H30,'EPA-ngpPrcsTnD-mthncptr'!H30))</f>
        <v>0</v>
      </c>
      <c r="I30">
        <f>IF('Country Selector'!$A$2="United States",IF('Multipliers and Adjustments'!$B$59=TRUE,'IEA-ngpPrcsTnD-mthncptr'!I30,'EPA-ngpPrcsTnD-mthncptr'!I30)*'EPA Methane Rules'!I140,IF('Multipliers and Adjustments'!$B$59=TRUE,'IEA-ngpPrcsTnD-mthncptr'!I30,'EPA-ngpPrcsTnD-mthncptr'!I30))</f>
        <v>0</v>
      </c>
      <c r="J30">
        <f>IF('Country Selector'!$A$2="United States",IF('Multipliers and Adjustments'!$B$59=TRUE,'IEA-ngpPrcsTnD-mthncptr'!J30,'EPA-ngpPrcsTnD-mthncptr'!J30)*'EPA Methane Rules'!J140,IF('Multipliers and Adjustments'!$B$59=TRUE,'IEA-ngpPrcsTnD-mthncptr'!J30,'EPA-ngpPrcsTnD-mthncptr'!J30))</f>
        <v>0</v>
      </c>
      <c r="K30">
        <f>IF('Country Selector'!$A$2="United States",IF('Multipliers and Adjustments'!$B$59=TRUE,'IEA-ngpPrcsTnD-mthncptr'!K30,'EPA-ngpPrcsTnD-mthncptr'!K30)*'EPA Methane Rules'!K140,IF('Multipliers and Adjustments'!$B$59=TRUE,'IEA-ngpPrcsTnD-mthncptr'!K30,'EPA-ngpPrcsTnD-mthncptr'!K30))</f>
        <v>0</v>
      </c>
      <c r="L30">
        <f>IF('Country Selector'!$A$2="United States",IF('Multipliers and Adjustments'!$B$59=TRUE,'IEA-ngpPrcsTnD-mthncptr'!L30,'EPA-ngpPrcsTnD-mthncptr'!L30)*'EPA Methane Rules'!L140,IF('Multipliers and Adjustments'!$B$59=TRUE,'IEA-ngpPrcsTnD-mthncptr'!L30,'EPA-ngpPrcsTnD-mthncptr'!L30))</f>
        <v>0</v>
      </c>
      <c r="M30">
        <f>IF('Country Selector'!$A$2="United States",IF('Multipliers and Adjustments'!$B$59=TRUE,'IEA-ngpPrcsTnD-mthncptr'!M30,'EPA-ngpPrcsTnD-mthncptr'!M30)*'EPA Methane Rules'!M140,IF('Multipliers and Adjustments'!$B$59=TRUE,'IEA-ngpPrcsTnD-mthncptr'!M30,'EPA-ngpPrcsTnD-mthncptr'!M30))</f>
        <v>0</v>
      </c>
      <c r="N30">
        <f>IF('Country Selector'!$A$2="United States",IF('Multipliers and Adjustments'!$B$59=TRUE,'IEA-ngpPrcsTnD-mthncptr'!N30,'EPA-ngpPrcsTnD-mthncptr'!N30)*'EPA Methane Rules'!N140,IF('Multipliers and Adjustments'!$B$59=TRUE,'IEA-ngpPrcsTnD-mthncptr'!N30,'EPA-ngpPrcsTnD-mthncptr'!N30))</f>
        <v>0</v>
      </c>
      <c r="O30">
        <f>IF('Country Selector'!$A$2="United States",IF('Multipliers and Adjustments'!$B$59=TRUE,'IEA-ngpPrcsTnD-mthncptr'!O30,'EPA-ngpPrcsTnD-mthncptr'!O30)*'EPA Methane Rules'!O140,IF('Multipliers and Adjustments'!$B$59=TRUE,'IEA-ngpPrcsTnD-mthncptr'!O30,'EPA-ngpPrcsTnD-mthncptr'!O30))</f>
        <v>0</v>
      </c>
      <c r="P30">
        <f>IF('Country Selector'!$A$2="United States",IF('Multipliers and Adjustments'!$B$59=TRUE,'IEA-ngpPrcsTnD-mthncptr'!P30,'EPA-ngpPrcsTnD-mthncptr'!P30)*'EPA Methane Rules'!P140,IF('Multipliers and Adjustments'!$B$59=TRUE,'IEA-ngpPrcsTnD-mthncptr'!P30,'EPA-ngpPrcsTnD-mthncptr'!P30))</f>
        <v>0</v>
      </c>
      <c r="Q30">
        <f>IF('Country Selector'!$A$2="United States",IF('Multipliers and Adjustments'!$B$59=TRUE,'IEA-ngpPrcsTnD-mthncptr'!Q30,'EPA-ngpPrcsTnD-mthncptr'!Q30)*'EPA Methane Rules'!Q140,IF('Multipliers and Adjustments'!$B$59=TRUE,'IEA-ngpPrcsTnD-mthncptr'!Q30,'EPA-ngpPrcsTnD-mthncptr'!Q30))</f>
        <v>0</v>
      </c>
      <c r="R30">
        <f>IF('Country Selector'!$A$2="United States",IF('Multipliers and Adjustments'!$B$59=TRUE,'IEA-ngpPrcsTnD-mthncptr'!R30,'EPA-ngpPrcsTnD-mthncptr'!R30)*'EPA Methane Rules'!R140,IF('Multipliers and Adjustments'!$B$59=TRUE,'IEA-ngpPrcsTnD-mthncptr'!R30,'EPA-ngpPrcsTnD-mthncptr'!R30))</f>
        <v>0</v>
      </c>
      <c r="S30">
        <f>IF('Country Selector'!$A$2="United States",IF('Multipliers and Adjustments'!$B$59=TRUE,'IEA-ngpPrcsTnD-mthncptr'!S30,'EPA-ngpPrcsTnD-mthncptr'!S30)*'EPA Methane Rules'!S140,IF('Multipliers and Adjustments'!$B$59=TRUE,'IEA-ngpPrcsTnD-mthncptr'!S30,'EPA-ngpPrcsTnD-mthncptr'!S30))</f>
        <v>0</v>
      </c>
      <c r="T30">
        <f>IF('Country Selector'!$A$2="United States",IF('Multipliers and Adjustments'!$B$59=TRUE,'IEA-ngpPrcsTnD-mthncptr'!T30,'EPA-ngpPrcsTnD-mthncptr'!T30)*'EPA Methane Rules'!T140,IF('Multipliers and Adjustments'!$B$59=TRUE,'IEA-ngpPrcsTnD-mthncptr'!T30,'EPA-ngpPrcsTnD-mthncptr'!T30))</f>
        <v>0</v>
      </c>
      <c r="U30">
        <f>IF('Country Selector'!$A$2="United States",IF('Multipliers and Adjustments'!$B$59=TRUE,'IEA-ngpPrcsTnD-mthncptr'!U30,'EPA-ngpPrcsTnD-mthncptr'!U30)*'EPA Methane Rules'!U140,IF('Multipliers and Adjustments'!$B$59=TRUE,'IEA-ngpPrcsTnD-mthncptr'!U30,'EPA-ngpPrcsTnD-mthncptr'!U30))</f>
        <v>0</v>
      </c>
      <c r="V30">
        <f>IF('Country Selector'!$A$2="United States",IF('Multipliers and Adjustments'!$B$59=TRUE,'IEA-ngpPrcsTnD-mthncptr'!V30,'EPA-ngpPrcsTnD-mthncptr'!V30)*'EPA Methane Rules'!V140,IF('Multipliers and Adjustments'!$B$59=TRUE,'IEA-ngpPrcsTnD-mthncptr'!V30,'EPA-ngpPrcsTnD-mthncptr'!V30))</f>
        <v>0</v>
      </c>
      <c r="W30">
        <f>IF('Country Selector'!$A$2="United States",IF('Multipliers and Adjustments'!$B$59=TRUE,'IEA-ngpPrcsTnD-mthncptr'!W30,'EPA-ngpPrcsTnD-mthncptr'!W30)*'EPA Methane Rules'!W140,IF('Multipliers and Adjustments'!$B$59=TRUE,'IEA-ngpPrcsTnD-mthncptr'!W30,'EPA-ngpPrcsTnD-mthncptr'!W30))</f>
        <v>0</v>
      </c>
      <c r="X30">
        <f>IF('Country Selector'!$A$2="United States",IF('Multipliers and Adjustments'!$B$59=TRUE,'IEA-ngpPrcsTnD-mthncptr'!X30,'EPA-ngpPrcsTnD-mthncptr'!X30)*'EPA Methane Rules'!X140,IF('Multipliers and Adjustments'!$B$59=TRUE,'IEA-ngpPrcsTnD-mthncptr'!X30,'EPA-ngpPrcsTnD-mthncptr'!X30))</f>
        <v>0</v>
      </c>
      <c r="Y30">
        <f>IF('Country Selector'!$A$2="United States",IF('Multipliers and Adjustments'!$B$59=TRUE,'IEA-ngpPrcsTnD-mthncptr'!Y30,'EPA-ngpPrcsTnD-mthncptr'!Y30)*'EPA Methane Rules'!Y140,IF('Multipliers and Adjustments'!$B$59=TRUE,'IEA-ngpPrcsTnD-mthncptr'!Y30,'EPA-ngpPrcsTnD-mthncptr'!Y30))</f>
        <v>0</v>
      </c>
      <c r="Z30">
        <f>IF('Country Selector'!$A$2="United States",IF('Multipliers and Adjustments'!$B$59=TRUE,'IEA-ngpPrcsTnD-mthncptr'!Z30,'EPA-ngpPrcsTnD-mthncptr'!Z30)*'EPA Methane Rules'!Z140,IF('Multipliers and Adjustments'!$B$59=TRUE,'IEA-ngpPrcsTnD-mthncptr'!Z30,'EPA-ngpPrcsTnD-mthncptr'!Z30))</f>
        <v>0</v>
      </c>
      <c r="AA30">
        <f>IF('Country Selector'!$A$2="United States",IF('Multipliers and Adjustments'!$B$59=TRUE,'IEA-ngpPrcsTnD-mthncptr'!AA30,'EPA-ngpPrcsTnD-mthncptr'!AA30)*'EPA Methane Rules'!AA140,IF('Multipliers and Adjustments'!$B$59=TRUE,'IEA-ngpPrcsTnD-mthncptr'!AA30,'EPA-ngpPrcsTnD-mthncptr'!AA30))</f>
        <v>0</v>
      </c>
      <c r="AB30">
        <f>IF('Country Selector'!$A$2="United States",IF('Multipliers and Adjustments'!$B$59=TRUE,'IEA-ngpPrcsTnD-mthncptr'!AB30,'EPA-ngpPrcsTnD-mthncptr'!AB30)*'EPA Methane Rules'!AB140,IF('Multipliers and Adjustments'!$B$59=TRUE,'IEA-ngpPrcsTnD-mthncptr'!AB30,'EPA-ngpPrcsTnD-mthncptr'!AB30))</f>
        <v>0</v>
      </c>
      <c r="AC30">
        <f>IF('Country Selector'!$A$2="United States",IF('Multipliers and Adjustments'!$B$59=TRUE,'IEA-ngpPrcsTnD-mthncptr'!AC30,'EPA-ngpPrcsTnD-mthncptr'!AC30)*'EPA Methane Rules'!AC140,IF('Multipliers and Adjustments'!$B$59=TRUE,'IEA-ngpPrcsTnD-mthncptr'!AC30,'EPA-ngpPrcsTnD-mthncptr'!AC30))</f>
        <v>0</v>
      </c>
      <c r="AD30">
        <f>IF('Country Selector'!$A$2="United States",IF('Multipliers and Adjustments'!$B$59=TRUE,'IEA-ngpPrcsTnD-mthncptr'!AD30,'EPA-ngpPrcsTnD-mthncptr'!AD30)*'EPA Methane Rules'!AD140,IF('Multipliers and Adjustments'!$B$59=TRUE,'IEA-ngpPrcsTnD-mthncptr'!AD30,'EPA-ngpPrcsTnD-mthncptr'!AD30))</f>
        <v>0</v>
      </c>
      <c r="AE30">
        <f>IF('Country Selector'!$A$2="United States",IF('Multipliers and Adjustments'!$B$59=TRUE,'IEA-ngpPrcsTnD-mthncptr'!AE30,'EPA-ngpPrcsTnD-mthncptr'!AE30)*'EPA Methane Rules'!AE140,IF('Multipliers and Adjustments'!$B$59=TRUE,'IEA-ngpPrcsTnD-mthncptr'!AE30,'EPA-ngpPrcsTnD-mthncptr'!AE30))</f>
        <v>0</v>
      </c>
      <c r="AF30">
        <f>IF('Country Selector'!$A$2="United States",IF('Multipliers and Adjustments'!$B$59=TRUE,'IEA-ngpPrcsTnD-mthncptr'!AF30,'EPA-ngpPrcsTnD-mthncptr'!AF30)*'EPA Methane Rules'!AF140,IF('Multipliers and Adjustments'!$B$59=TRUE,'IEA-ngpPrcsTnD-mthncptr'!AF30,'EPA-ngpPrcsTnD-mthncptr'!AF30))</f>
        <v>0</v>
      </c>
      <c r="AG30">
        <f>IF('Country Selector'!$A$2="United States",IF('Multipliers and Adjustments'!$B$59=TRUE,'IEA-ngpPrcsTnD-mthncptr'!AG30,'EPA-ngpPrcsTnD-mthncptr'!AG30)*'EPA Methane Rules'!AG140,IF('Multipliers and Adjustments'!$B$59=TRUE,'IEA-ngpPrcsTnD-mthncptr'!AG30,'EPA-ngpPrcsTnD-mthncptr'!AG30))</f>
        <v>0</v>
      </c>
      <c r="AH30">
        <f>IF('Country Selector'!$A$2="United States",IF('Multipliers and Adjustments'!$B$59=TRUE,'IEA-ngpPrcsTnD-mthncptr'!AH30,'EPA-ngpPrcsTnD-mthncptr'!AH30)*'EPA Methane Rules'!AH140,IF('Multipliers and Adjustments'!$B$59=TRUE,'IEA-ngpPrcsTnD-mthncptr'!AH30,'EPA-ngpPrcsTnD-mthncptr'!AH30))</f>
        <v>0</v>
      </c>
      <c r="AI30">
        <f>IF('Country Selector'!$A$2="United States",IF('Multipliers and Adjustments'!$B$59=TRUE,'IEA-ngpPrcsTnD-mthncptr'!AI30,'EPA-ngpPrcsTnD-mthncptr'!AI30)*'EPA Methane Rules'!AI140,IF('Multipliers and Adjustments'!$B$59=TRUE,'IEA-ngpPrcsTnD-mthncptr'!AI30,'EPA-ngpPrcsTnD-mthncptr'!AI30))</f>
        <v>0</v>
      </c>
      <c r="AJ30">
        <f>IF('Country Selector'!$A$2="United States",IF('Multipliers and Adjustments'!$B$59=TRUE,'IEA-ngpPrcsTnD-mthncptr'!AJ30,'EPA-ngpPrcsTnD-mthncptr'!AJ30)*'EPA Methane Rules'!AJ140,IF('Multipliers and Adjustments'!$B$59=TRUE,'IEA-ngpPrcsTnD-mthncptr'!AJ30,'EPA-ngpPrcsTnD-mthncptr'!AJ30))</f>
        <v>0</v>
      </c>
      <c r="AK30">
        <f>IF('Country Selector'!$A$2="United States",IF('Multipliers and Adjustments'!$B$59=TRUE,'IEA-ngpPrcsTnD-mthncptr'!AK30,'EPA-ngpPrcsTnD-mthncptr'!AK30)*'EPA Methane Rules'!AK140,IF('Multipliers and Adjustments'!$B$59=TRUE,'IEA-ngpPrcsTnD-mthncptr'!AK30,'EPA-ngpPrcsTnD-mthncptr'!AK30))</f>
        <v>0</v>
      </c>
      <c r="AL30">
        <f>IF('Country Selector'!$A$2="United States",IF('Multipliers and Adjustments'!$B$59=TRUE,'IEA-ngpPrcsTnD-mthncptr'!AL30,'EPA-ngpPrcsTnD-mthncptr'!AL30)*'EPA Methane Rules'!AL140,IF('Multipliers and Adjustments'!$B$59=TRUE,'IEA-ngpPrcsTnD-mthncptr'!AL30,'EPA-ngpPrcsTn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csTnD-mthncptr'!C31,'EPA-ngpPrcsTnD-mthncptr'!C31)*'EPA Methane Rules'!C141,IF('Multipliers and Adjustments'!$B$59=TRUE,'IEA-ngpPrcsTnD-mthncptr'!C31,'EPA-ngpPrcsTnD-mthncptr'!C31))</f>
        <v>0</v>
      </c>
      <c r="D31">
        <f>IF('Country Selector'!$A$2="United States",IF('Multipliers and Adjustments'!$B$59=TRUE,'IEA-ngpPrcsTnD-mthncptr'!D31,'EPA-ngpPrcsTnD-mthncptr'!D31)*'EPA Methane Rules'!D141,IF('Multipliers and Adjustments'!$B$59=TRUE,'IEA-ngpPrcsTnD-mthncptr'!D31,'EPA-ngpPrcsTnD-mthncptr'!D31))</f>
        <v>0</v>
      </c>
      <c r="E31">
        <f>IF('Country Selector'!$A$2="United States",IF('Multipliers and Adjustments'!$B$59=TRUE,'IEA-ngpPrcsTnD-mthncptr'!E31,'EPA-ngpPrcsTnD-mthncptr'!E31)*'EPA Methane Rules'!E141,IF('Multipliers and Adjustments'!$B$59=TRUE,'IEA-ngpPrcsTnD-mthncptr'!E31,'EPA-ngpPrcsTnD-mthncptr'!E31))</f>
        <v>0</v>
      </c>
      <c r="F31">
        <f>IF('Country Selector'!$A$2="United States",IF('Multipliers and Adjustments'!$B$59=TRUE,'IEA-ngpPrcsTnD-mthncptr'!F31,'EPA-ngpPrcsTnD-mthncptr'!F31)*'EPA Methane Rules'!F141,IF('Multipliers and Adjustments'!$B$59=TRUE,'IEA-ngpPrcsTnD-mthncptr'!F31,'EPA-ngpPrcsTnD-mthncptr'!F31))</f>
        <v>0</v>
      </c>
      <c r="G31">
        <f>IF('Country Selector'!$A$2="United States",IF('Multipliers and Adjustments'!$B$59=TRUE,'IEA-ngpPrcsTnD-mthncptr'!G31,'EPA-ngpPrcsTnD-mthncptr'!G31)*'EPA Methane Rules'!G141,IF('Multipliers and Adjustments'!$B$59=TRUE,'IEA-ngpPrcsTnD-mthncptr'!G31,'EPA-ngpPrcsTnD-mthncptr'!G31))</f>
        <v>0</v>
      </c>
      <c r="H31">
        <f>IF('Country Selector'!$A$2="United States",IF('Multipliers and Adjustments'!$B$59=TRUE,'IEA-ngpPrcsTnD-mthncptr'!H31,'EPA-ngpPrcsTnD-mthncptr'!H31)*'EPA Methane Rules'!H141,IF('Multipliers and Adjustments'!$B$59=TRUE,'IEA-ngpPrcsTnD-mthncptr'!H31,'EPA-ngpPrcsTnD-mthncptr'!H31))</f>
        <v>0</v>
      </c>
      <c r="I31">
        <f>IF('Country Selector'!$A$2="United States",IF('Multipliers and Adjustments'!$B$59=TRUE,'IEA-ngpPrcsTnD-mthncptr'!I31,'EPA-ngpPrcsTnD-mthncptr'!I31)*'EPA Methane Rules'!I141,IF('Multipliers and Adjustments'!$B$59=TRUE,'IEA-ngpPrcsTnD-mthncptr'!I31,'EPA-ngpPrcsTnD-mthncptr'!I31))</f>
        <v>0</v>
      </c>
      <c r="J31">
        <f>IF('Country Selector'!$A$2="United States",IF('Multipliers and Adjustments'!$B$59=TRUE,'IEA-ngpPrcsTnD-mthncptr'!J31,'EPA-ngpPrcsTnD-mthncptr'!J31)*'EPA Methane Rules'!J141,IF('Multipliers and Adjustments'!$B$59=TRUE,'IEA-ngpPrcsTnD-mthncptr'!J31,'EPA-ngpPrcsTnD-mthncptr'!J31))</f>
        <v>0</v>
      </c>
      <c r="K31">
        <f>IF('Country Selector'!$A$2="United States",IF('Multipliers and Adjustments'!$B$59=TRUE,'IEA-ngpPrcsTnD-mthncptr'!K31,'EPA-ngpPrcsTnD-mthncptr'!K31)*'EPA Methane Rules'!K141,IF('Multipliers and Adjustments'!$B$59=TRUE,'IEA-ngpPrcsTnD-mthncptr'!K31,'EPA-ngpPrcsTnD-mthncptr'!K31))</f>
        <v>0</v>
      </c>
      <c r="L31">
        <f>IF('Country Selector'!$A$2="United States",IF('Multipliers and Adjustments'!$B$59=TRUE,'IEA-ngpPrcsTnD-mthncptr'!L31,'EPA-ngpPrcsTnD-mthncptr'!L31)*'EPA Methane Rules'!L141,IF('Multipliers and Adjustments'!$B$59=TRUE,'IEA-ngpPrcsTnD-mthncptr'!L31,'EPA-ngpPrcsTnD-mthncptr'!L31))</f>
        <v>0</v>
      </c>
      <c r="M31">
        <f>IF('Country Selector'!$A$2="United States",IF('Multipliers and Adjustments'!$B$59=TRUE,'IEA-ngpPrcsTnD-mthncptr'!M31,'EPA-ngpPrcsTnD-mthncptr'!M31)*'EPA Methane Rules'!M141,IF('Multipliers and Adjustments'!$B$59=TRUE,'IEA-ngpPrcsTnD-mthncptr'!M31,'EPA-ngpPrcsTnD-mthncptr'!M31))</f>
        <v>0</v>
      </c>
      <c r="N31">
        <f>IF('Country Selector'!$A$2="United States",IF('Multipliers and Adjustments'!$B$59=TRUE,'IEA-ngpPrcsTnD-mthncptr'!N31,'EPA-ngpPrcsTnD-mthncptr'!N31)*'EPA Methane Rules'!N141,IF('Multipliers and Adjustments'!$B$59=TRUE,'IEA-ngpPrcsTnD-mthncptr'!N31,'EPA-ngpPrcsTnD-mthncptr'!N31))</f>
        <v>0</v>
      </c>
      <c r="O31">
        <f>IF('Country Selector'!$A$2="United States",IF('Multipliers and Adjustments'!$B$59=TRUE,'IEA-ngpPrcsTnD-mthncptr'!O31,'EPA-ngpPrcsTnD-mthncptr'!O31)*'EPA Methane Rules'!O141,IF('Multipliers and Adjustments'!$B$59=TRUE,'IEA-ngpPrcsTnD-mthncptr'!O31,'EPA-ngpPrcsTnD-mthncptr'!O31))</f>
        <v>0</v>
      </c>
      <c r="P31">
        <f>IF('Country Selector'!$A$2="United States",IF('Multipliers and Adjustments'!$B$59=TRUE,'IEA-ngpPrcsTnD-mthncptr'!P31,'EPA-ngpPrcsTnD-mthncptr'!P31)*'EPA Methane Rules'!P141,IF('Multipliers and Adjustments'!$B$59=TRUE,'IEA-ngpPrcsTnD-mthncptr'!P31,'EPA-ngpPrcsTnD-mthncptr'!P31))</f>
        <v>0</v>
      </c>
      <c r="Q31">
        <f>IF('Country Selector'!$A$2="United States",IF('Multipliers and Adjustments'!$B$59=TRUE,'IEA-ngpPrcsTnD-mthncptr'!Q31,'EPA-ngpPrcsTnD-mthncptr'!Q31)*'EPA Methane Rules'!Q141,IF('Multipliers and Adjustments'!$B$59=TRUE,'IEA-ngpPrcsTnD-mthncptr'!Q31,'EPA-ngpPrcsTnD-mthncptr'!Q31))</f>
        <v>0</v>
      </c>
      <c r="R31">
        <f>IF('Country Selector'!$A$2="United States",IF('Multipliers and Adjustments'!$B$59=TRUE,'IEA-ngpPrcsTnD-mthncptr'!R31,'EPA-ngpPrcsTnD-mthncptr'!R31)*'EPA Methane Rules'!R141,IF('Multipliers and Adjustments'!$B$59=TRUE,'IEA-ngpPrcsTnD-mthncptr'!R31,'EPA-ngpPrcsTnD-mthncptr'!R31))</f>
        <v>0</v>
      </c>
      <c r="S31">
        <f>IF('Country Selector'!$A$2="United States",IF('Multipliers and Adjustments'!$B$59=TRUE,'IEA-ngpPrcsTnD-mthncptr'!S31,'EPA-ngpPrcsTnD-mthncptr'!S31)*'EPA Methane Rules'!S141,IF('Multipliers and Adjustments'!$B$59=TRUE,'IEA-ngpPrcsTnD-mthncptr'!S31,'EPA-ngpPrcsTnD-mthncptr'!S31))</f>
        <v>0</v>
      </c>
      <c r="T31">
        <f>IF('Country Selector'!$A$2="United States",IF('Multipliers and Adjustments'!$B$59=TRUE,'IEA-ngpPrcsTnD-mthncptr'!T31,'EPA-ngpPrcsTnD-mthncptr'!T31)*'EPA Methane Rules'!T141,IF('Multipliers and Adjustments'!$B$59=TRUE,'IEA-ngpPrcsTnD-mthncptr'!T31,'EPA-ngpPrcsTnD-mthncptr'!T31))</f>
        <v>0</v>
      </c>
      <c r="U31">
        <f>IF('Country Selector'!$A$2="United States",IF('Multipliers and Adjustments'!$B$59=TRUE,'IEA-ngpPrcsTnD-mthncptr'!U31,'EPA-ngpPrcsTnD-mthncptr'!U31)*'EPA Methane Rules'!U141,IF('Multipliers and Adjustments'!$B$59=TRUE,'IEA-ngpPrcsTnD-mthncptr'!U31,'EPA-ngpPrcsTnD-mthncptr'!U31))</f>
        <v>0</v>
      </c>
      <c r="V31">
        <f>IF('Country Selector'!$A$2="United States",IF('Multipliers and Adjustments'!$B$59=TRUE,'IEA-ngpPrcsTnD-mthncptr'!V31,'EPA-ngpPrcsTnD-mthncptr'!V31)*'EPA Methane Rules'!V141,IF('Multipliers and Adjustments'!$B$59=TRUE,'IEA-ngpPrcsTnD-mthncptr'!V31,'EPA-ngpPrcsTnD-mthncptr'!V31))</f>
        <v>0</v>
      </c>
      <c r="W31">
        <f>IF('Country Selector'!$A$2="United States",IF('Multipliers and Adjustments'!$B$59=TRUE,'IEA-ngpPrcsTnD-mthncptr'!W31,'EPA-ngpPrcsTnD-mthncptr'!W31)*'EPA Methane Rules'!W141,IF('Multipliers and Adjustments'!$B$59=TRUE,'IEA-ngpPrcsTnD-mthncptr'!W31,'EPA-ngpPrcsTnD-mthncptr'!W31))</f>
        <v>0</v>
      </c>
      <c r="X31">
        <f>IF('Country Selector'!$A$2="United States",IF('Multipliers and Adjustments'!$B$59=TRUE,'IEA-ngpPrcsTnD-mthncptr'!X31,'EPA-ngpPrcsTnD-mthncptr'!X31)*'EPA Methane Rules'!X141,IF('Multipliers and Adjustments'!$B$59=TRUE,'IEA-ngpPrcsTnD-mthncptr'!X31,'EPA-ngpPrcsTnD-mthncptr'!X31))</f>
        <v>0</v>
      </c>
      <c r="Y31">
        <f>IF('Country Selector'!$A$2="United States",IF('Multipliers and Adjustments'!$B$59=TRUE,'IEA-ngpPrcsTnD-mthncptr'!Y31,'EPA-ngpPrcsTnD-mthncptr'!Y31)*'EPA Methane Rules'!Y141,IF('Multipliers and Adjustments'!$B$59=TRUE,'IEA-ngpPrcsTnD-mthncptr'!Y31,'EPA-ngpPrcsTnD-mthncptr'!Y31))</f>
        <v>0</v>
      </c>
      <c r="Z31">
        <f>IF('Country Selector'!$A$2="United States",IF('Multipliers and Adjustments'!$B$59=TRUE,'IEA-ngpPrcsTnD-mthncptr'!Z31,'EPA-ngpPrcsTnD-mthncptr'!Z31)*'EPA Methane Rules'!Z141,IF('Multipliers and Adjustments'!$B$59=TRUE,'IEA-ngpPrcsTnD-mthncptr'!Z31,'EPA-ngpPrcsTnD-mthncptr'!Z31))</f>
        <v>0</v>
      </c>
      <c r="AA31">
        <f>IF('Country Selector'!$A$2="United States",IF('Multipliers and Adjustments'!$B$59=TRUE,'IEA-ngpPrcsTnD-mthncptr'!AA31,'EPA-ngpPrcsTnD-mthncptr'!AA31)*'EPA Methane Rules'!AA141,IF('Multipliers and Adjustments'!$B$59=TRUE,'IEA-ngpPrcsTnD-mthncptr'!AA31,'EPA-ngpPrcsTnD-mthncptr'!AA31))</f>
        <v>0</v>
      </c>
      <c r="AB31">
        <f>IF('Country Selector'!$A$2="United States",IF('Multipliers and Adjustments'!$B$59=TRUE,'IEA-ngpPrcsTnD-mthncptr'!AB31,'EPA-ngpPrcsTnD-mthncptr'!AB31)*'EPA Methane Rules'!AB141,IF('Multipliers and Adjustments'!$B$59=TRUE,'IEA-ngpPrcsTnD-mthncptr'!AB31,'EPA-ngpPrcsTnD-mthncptr'!AB31))</f>
        <v>0</v>
      </c>
      <c r="AC31">
        <f>IF('Country Selector'!$A$2="United States",IF('Multipliers and Adjustments'!$B$59=TRUE,'IEA-ngpPrcsTnD-mthncptr'!AC31,'EPA-ngpPrcsTnD-mthncptr'!AC31)*'EPA Methane Rules'!AC141,IF('Multipliers and Adjustments'!$B$59=TRUE,'IEA-ngpPrcsTnD-mthncptr'!AC31,'EPA-ngpPrcsTnD-mthncptr'!AC31))</f>
        <v>0</v>
      </c>
      <c r="AD31">
        <f>IF('Country Selector'!$A$2="United States",IF('Multipliers and Adjustments'!$B$59=TRUE,'IEA-ngpPrcsTnD-mthncptr'!AD31,'EPA-ngpPrcsTnD-mthncptr'!AD31)*'EPA Methane Rules'!AD141,IF('Multipliers and Adjustments'!$B$59=TRUE,'IEA-ngpPrcsTnD-mthncptr'!AD31,'EPA-ngpPrcsTnD-mthncptr'!AD31))</f>
        <v>0</v>
      </c>
      <c r="AE31">
        <f>IF('Country Selector'!$A$2="United States",IF('Multipliers and Adjustments'!$B$59=TRUE,'IEA-ngpPrcsTnD-mthncptr'!AE31,'EPA-ngpPrcsTnD-mthncptr'!AE31)*'EPA Methane Rules'!AE141,IF('Multipliers and Adjustments'!$B$59=TRUE,'IEA-ngpPrcsTnD-mthncptr'!AE31,'EPA-ngpPrcsTnD-mthncptr'!AE31))</f>
        <v>0</v>
      </c>
      <c r="AF31">
        <f>IF('Country Selector'!$A$2="United States",IF('Multipliers and Adjustments'!$B$59=TRUE,'IEA-ngpPrcsTnD-mthncptr'!AF31,'EPA-ngpPrcsTnD-mthncptr'!AF31)*'EPA Methane Rules'!AF141,IF('Multipliers and Adjustments'!$B$59=TRUE,'IEA-ngpPrcsTnD-mthncptr'!AF31,'EPA-ngpPrcsTnD-mthncptr'!AF31))</f>
        <v>0</v>
      </c>
      <c r="AG31">
        <f>IF('Country Selector'!$A$2="United States",IF('Multipliers and Adjustments'!$B$59=TRUE,'IEA-ngpPrcsTnD-mthncptr'!AG31,'EPA-ngpPrcsTnD-mthncptr'!AG31)*'EPA Methane Rules'!AG141,IF('Multipliers and Adjustments'!$B$59=TRUE,'IEA-ngpPrcsTnD-mthncptr'!AG31,'EPA-ngpPrcsTnD-mthncptr'!AG31))</f>
        <v>0</v>
      </c>
      <c r="AH31">
        <f>IF('Country Selector'!$A$2="United States",IF('Multipliers and Adjustments'!$B$59=TRUE,'IEA-ngpPrcsTnD-mthncptr'!AH31,'EPA-ngpPrcsTnD-mthncptr'!AH31)*'EPA Methane Rules'!AH141,IF('Multipliers and Adjustments'!$B$59=TRUE,'IEA-ngpPrcsTnD-mthncptr'!AH31,'EPA-ngpPrcsTnD-mthncptr'!AH31))</f>
        <v>0</v>
      </c>
      <c r="AI31">
        <f>IF('Country Selector'!$A$2="United States",IF('Multipliers and Adjustments'!$B$59=TRUE,'IEA-ngpPrcsTnD-mthncptr'!AI31,'EPA-ngpPrcsTnD-mthncptr'!AI31)*'EPA Methane Rules'!AI141,IF('Multipliers and Adjustments'!$B$59=TRUE,'IEA-ngpPrcsTnD-mthncptr'!AI31,'EPA-ngpPrcsTnD-mthncptr'!AI31))</f>
        <v>0</v>
      </c>
      <c r="AJ31">
        <f>IF('Country Selector'!$A$2="United States",IF('Multipliers and Adjustments'!$B$59=TRUE,'IEA-ngpPrcsTnD-mthncptr'!AJ31,'EPA-ngpPrcsTnD-mthncptr'!AJ31)*'EPA Methane Rules'!AJ141,IF('Multipliers and Adjustments'!$B$59=TRUE,'IEA-ngpPrcsTnD-mthncptr'!AJ31,'EPA-ngpPrcsTnD-mthncptr'!AJ31))</f>
        <v>0</v>
      </c>
      <c r="AK31">
        <f>IF('Country Selector'!$A$2="United States",IF('Multipliers and Adjustments'!$B$59=TRUE,'IEA-ngpPrcsTnD-mthncptr'!AK31,'EPA-ngpPrcsTnD-mthncptr'!AK31)*'EPA Methane Rules'!AK141,IF('Multipliers and Adjustments'!$B$59=TRUE,'IEA-ngpPrcsTnD-mthncptr'!AK31,'EPA-ngpPrcsTnD-mthncptr'!AK31))</f>
        <v>0</v>
      </c>
      <c r="AL31">
        <f>IF('Country Selector'!$A$2="United States",IF('Multipliers and Adjustments'!$B$59=TRUE,'IEA-ngpPrcsTnD-mthncptr'!AL31,'EPA-ngpPrcsTnD-mthncptr'!AL31)*'EPA Methane Rules'!AL141,IF('Multipliers and Adjustments'!$B$59=TRUE,'IEA-ngpPrcsTnD-mthncptr'!AL31,'EPA-ngpPrcsTn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csTnD-mthncptr'!C32,'EPA-ngpPrcsTnD-mthncptr'!C32)*'EPA Methane Rules'!C142,IF('Multipliers and Adjustments'!$B$59=TRUE,'IEA-ngpPrcsTnD-mthncptr'!C32,'EPA-ngpPrcsTnD-mthncptr'!C32))</f>
        <v>0</v>
      </c>
      <c r="D32">
        <f>IF('Country Selector'!$A$2="United States",IF('Multipliers and Adjustments'!$B$59=TRUE,'IEA-ngpPrcsTnD-mthncptr'!D32,'EPA-ngpPrcsTnD-mthncptr'!D32)*'EPA Methane Rules'!D142,IF('Multipliers and Adjustments'!$B$59=TRUE,'IEA-ngpPrcsTnD-mthncptr'!D32,'EPA-ngpPrcsTnD-mthncptr'!D32))</f>
        <v>0</v>
      </c>
      <c r="E32">
        <f>IF('Country Selector'!$A$2="United States",IF('Multipliers and Adjustments'!$B$59=TRUE,'IEA-ngpPrcsTnD-mthncptr'!E32,'EPA-ngpPrcsTnD-mthncptr'!E32)*'EPA Methane Rules'!E142,IF('Multipliers and Adjustments'!$B$59=TRUE,'IEA-ngpPrcsTnD-mthncptr'!E32,'EPA-ngpPrcsTnD-mthncptr'!E32))</f>
        <v>0</v>
      </c>
      <c r="F32">
        <f>IF('Country Selector'!$A$2="United States",IF('Multipliers and Adjustments'!$B$59=TRUE,'IEA-ngpPrcsTnD-mthncptr'!F32,'EPA-ngpPrcsTnD-mthncptr'!F32)*'EPA Methane Rules'!F142,IF('Multipliers and Adjustments'!$B$59=TRUE,'IEA-ngpPrcsTnD-mthncptr'!F32,'EPA-ngpPrcsTnD-mthncptr'!F32))</f>
        <v>0</v>
      </c>
      <c r="G32">
        <f>IF('Country Selector'!$A$2="United States",IF('Multipliers and Adjustments'!$B$59=TRUE,'IEA-ngpPrcsTnD-mthncptr'!G32,'EPA-ngpPrcsTnD-mthncptr'!G32)*'EPA Methane Rules'!G142,IF('Multipliers and Adjustments'!$B$59=TRUE,'IEA-ngpPrcsTnD-mthncptr'!G32,'EPA-ngpPrcsTnD-mthncptr'!G32))</f>
        <v>0</v>
      </c>
      <c r="H32">
        <f>IF('Country Selector'!$A$2="United States",IF('Multipliers and Adjustments'!$B$59=TRUE,'IEA-ngpPrcsTnD-mthncptr'!H32,'EPA-ngpPrcsTnD-mthncptr'!H32)*'EPA Methane Rules'!H142,IF('Multipliers and Adjustments'!$B$59=TRUE,'IEA-ngpPrcsTnD-mthncptr'!H32,'EPA-ngpPrcsTnD-mthncptr'!H32))</f>
        <v>0</v>
      </c>
      <c r="I32">
        <f>IF('Country Selector'!$A$2="United States",IF('Multipliers and Adjustments'!$B$59=TRUE,'IEA-ngpPrcsTnD-mthncptr'!I32,'EPA-ngpPrcsTnD-mthncptr'!I32)*'EPA Methane Rules'!I142,IF('Multipliers and Adjustments'!$B$59=TRUE,'IEA-ngpPrcsTnD-mthncptr'!I32,'EPA-ngpPrcsTnD-mthncptr'!I32))</f>
        <v>0</v>
      </c>
      <c r="J32">
        <f>IF('Country Selector'!$A$2="United States",IF('Multipliers and Adjustments'!$B$59=TRUE,'IEA-ngpPrcsTnD-mthncptr'!J32,'EPA-ngpPrcsTnD-mthncptr'!J32)*'EPA Methane Rules'!J142,IF('Multipliers and Adjustments'!$B$59=TRUE,'IEA-ngpPrcsTnD-mthncptr'!J32,'EPA-ngpPrcsTnD-mthncptr'!J32))</f>
        <v>0</v>
      </c>
      <c r="K32">
        <f>IF('Country Selector'!$A$2="United States",IF('Multipliers and Adjustments'!$B$59=TRUE,'IEA-ngpPrcsTnD-mthncptr'!K32,'EPA-ngpPrcsTnD-mthncptr'!K32)*'EPA Methane Rules'!K142,IF('Multipliers and Adjustments'!$B$59=TRUE,'IEA-ngpPrcsTnD-mthncptr'!K32,'EPA-ngpPrcsTnD-mthncptr'!K32))</f>
        <v>0</v>
      </c>
      <c r="L32">
        <f>IF('Country Selector'!$A$2="United States",IF('Multipliers and Adjustments'!$B$59=TRUE,'IEA-ngpPrcsTnD-mthncptr'!L32,'EPA-ngpPrcsTnD-mthncptr'!L32)*'EPA Methane Rules'!L142,IF('Multipliers and Adjustments'!$B$59=TRUE,'IEA-ngpPrcsTnD-mthncptr'!L32,'EPA-ngpPrcsTnD-mthncptr'!L32))</f>
        <v>0</v>
      </c>
      <c r="M32">
        <f>IF('Country Selector'!$A$2="United States",IF('Multipliers and Adjustments'!$B$59=TRUE,'IEA-ngpPrcsTnD-mthncptr'!M32,'EPA-ngpPrcsTnD-mthncptr'!M32)*'EPA Methane Rules'!M142,IF('Multipliers and Adjustments'!$B$59=TRUE,'IEA-ngpPrcsTnD-mthncptr'!M32,'EPA-ngpPrcsTnD-mthncptr'!M32))</f>
        <v>0</v>
      </c>
      <c r="N32">
        <f>IF('Country Selector'!$A$2="United States",IF('Multipliers and Adjustments'!$B$59=TRUE,'IEA-ngpPrcsTnD-mthncptr'!N32,'EPA-ngpPrcsTnD-mthncptr'!N32)*'EPA Methane Rules'!N142,IF('Multipliers and Adjustments'!$B$59=TRUE,'IEA-ngpPrcsTnD-mthncptr'!N32,'EPA-ngpPrcsTnD-mthncptr'!N32))</f>
        <v>0</v>
      </c>
      <c r="O32">
        <f>IF('Country Selector'!$A$2="United States",IF('Multipliers and Adjustments'!$B$59=TRUE,'IEA-ngpPrcsTnD-mthncptr'!O32,'EPA-ngpPrcsTnD-mthncptr'!O32)*'EPA Methane Rules'!O142,IF('Multipliers and Adjustments'!$B$59=TRUE,'IEA-ngpPrcsTnD-mthncptr'!O32,'EPA-ngpPrcsTnD-mthncptr'!O32))</f>
        <v>0</v>
      </c>
      <c r="P32">
        <f>IF('Country Selector'!$A$2="United States",IF('Multipliers and Adjustments'!$B$59=TRUE,'IEA-ngpPrcsTnD-mthncptr'!P32,'EPA-ngpPrcsTnD-mthncptr'!P32)*'EPA Methane Rules'!P142,IF('Multipliers and Adjustments'!$B$59=TRUE,'IEA-ngpPrcsTnD-mthncptr'!P32,'EPA-ngpPrcsTnD-mthncptr'!P32))</f>
        <v>0</v>
      </c>
      <c r="Q32">
        <f>IF('Country Selector'!$A$2="United States",IF('Multipliers and Adjustments'!$B$59=TRUE,'IEA-ngpPrcsTnD-mthncptr'!Q32,'EPA-ngpPrcsTnD-mthncptr'!Q32)*'EPA Methane Rules'!Q142,IF('Multipliers and Adjustments'!$B$59=TRUE,'IEA-ngpPrcsTnD-mthncptr'!Q32,'EPA-ngpPrcsTnD-mthncptr'!Q32))</f>
        <v>0</v>
      </c>
      <c r="R32">
        <f>IF('Country Selector'!$A$2="United States",IF('Multipliers and Adjustments'!$B$59=TRUE,'IEA-ngpPrcsTnD-mthncptr'!R32,'EPA-ngpPrcsTnD-mthncptr'!R32)*'EPA Methane Rules'!R142,IF('Multipliers and Adjustments'!$B$59=TRUE,'IEA-ngpPrcsTnD-mthncptr'!R32,'EPA-ngpPrcsTnD-mthncptr'!R32))</f>
        <v>0</v>
      </c>
      <c r="S32">
        <f>IF('Country Selector'!$A$2="United States",IF('Multipliers and Adjustments'!$B$59=TRUE,'IEA-ngpPrcsTnD-mthncptr'!S32,'EPA-ngpPrcsTnD-mthncptr'!S32)*'EPA Methane Rules'!S142,IF('Multipliers and Adjustments'!$B$59=TRUE,'IEA-ngpPrcsTnD-mthncptr'!S32,'EPA-ngpPrcsTnD-mthncptr'!S32))</f>
        <v>0</v>
      </c>
      <c r="T32">
        <f>IF('Country Selector'!$A$2="United States",IF('Multipliers and Adjustments'!$B$59=TRUE,'IEA-ngpPrcsTnD-mthncptr'!T32,'EPA-ngpPrcsTnD-mthncptr'!T32)*'EPA Methane Rules'!T142,IF('Multipliers and Adjustments'!$B$59=TRUE,'IEA-ngpPrcsTnD-mthncptr'!T32,'EPA-ngpPrcsTnD-mthncptr'!T32))</f>
        <v>0</v>
      </c>
      <c r="U32">
        <f>IF('Country Selector'!$A$2="United States",IF('Multipliers and Adjustments'!$B$59=TRUE,'IEA-ngpPrcsTnD-mthncptr'!U32,'EPA-ngpPrcsTnD-mthncptr'!U32)*'EPA Methane Rules'!U142,IF('Multipliers and Adjustments'!$B$59=TRUE,'IEA-ngpPrcsTnD-mthncptr'!U32,'EPA-ngpPrcsTnD-mthncptr'!U32))</f>
        <v>0</v>
      </c>
      <c r="V32">
        <f>IF('Country Selector'!$A$2="United States",IF('Multipliers and Adjustments'!$B$59=TRUE,'IEA-ngpPrcsTnD-mthncptr'!V32,'EPA-ngpPrcsTnD-mthncptr'!V32)*'EPA Methane Rules'!V142,IF('Multipliers and Adjustments'!$B$59=TRUE,'IEA-ngpPrcsTnD-mthncptr'!V32,'EPA-ngpPrcsTnD-mthncptr'!V32))</f>
        <v>0</v>
      </c>
      <c r="W32">
        <f>IF('Country Selector'!$A$2="United States",IF('Multipliers and Adjustments'!$B$59=TRUE,'IEA-ngpPrcsTnD-mthncptr'!W32,'EPA-ngpPrcsTnD-mthncptr'!W32)*'EPA Methane Rules'!W142,IF('Multipliers and Adjustments'!$B$59=TRUE,'IEA-ngpPrcsTnD-mthncptr'!W32,'EPA-ngpPrcsTnD-mthncptr'!W32))</f>
        <v>0</v>
      </c>
      <c r="X32">
        <f>IF('Country Selector'!$A$2="United States",IF('Multipliers and Adjustments'!$B$59=TRUE,'IEA-ngpPrcsTnD-mthncptr'!X32,'EPA-ngpPrcsTnD-mthncptr'!X32)*'EPA Methane Rules'!X142,IF('Multipliers and Adjustments'!$B$59=TRUE,'IEA-ngpPrcsTnD-mthncptr'!X32,'EPA-ngpPrcsTnD-mthncptr'!X32))</f>
        <v>0</v>
      </c>
      <c r="Y32">
        <f>IF('Country Selector'!$A$2="United States",IF('Multipliers and Adjustments'!$B$59=TRUE,'IEA-ngpPrcsTnD-mthncptr'!Y32,'EPA-ngpPrcsTnD-mthncptr'!Y32)*'EPA Methane Rules'!Y142,IF('Multipliers and Adjustments'!$B$59=TRUE,'IEA-ngpPrcsTnD-mthncptr'!Y32,'EPA-ngpPrcsTnD-mthncptr'!Y32))</f>
        <v>0</v>
      </c>
      <c r="Z32">
        <f>IF('Country Selector'!$A$2="United States",IF('Multipliers and Adjustments'!$B$59=TRUE,'IEA-ngpPrcsTnD-mthncptr'!Z32,'EPA-ngpPrcsTnD-mthncptr'!Z32)*'EPA Methane Rules'!Z142,IF('Multipliers and Adjustments'!$B$59=TRUE,'IEA-ngpPrcsTnD-mthncptr'!Z32,'EPA-ngpPrcsTnD-mthncptr'!Z32))</f>
        <v>0</v>
      </c>
      <c r="AA32">
        <f>IF('Country Selector'!$A$2="United States",IF('Multipliers and Adjustments'!$B$59=TRUE,'IEA-ngpPrcsTnD-mthncptr'!AA32,'EPA-ngpPrcsTnD-mthncptr'!AA32)*'EPA Methane Rules'!AA142,IF('Multipliers and Adjustments'!$B$59=TRUE,'IEA-ngpPrcsTnD-mthncptr'!AA32,'EPA-ngpPrcsTnD-mthncptr'!AA32))</f>
        <v>0</v>
      </c>
      <c r="AB32">
        <f>IF('Country Selector'!$A$2="United States",IF('Multipliers and Adjustments'!$B$59=TRUE,'IEA-ngpPrcsTnD-mthncptr'!AB32,'EPA-ngpPrcsTnD-mthncptr'!AB32)*'EPA Methane Rules'!AB142,IF('Multipliers and Adjustments'!$B$59=TRUE,'IEA-ngpPrcsTnD-mthncptr'!AB32,'EPA-ngpPrcsTnD-mthncptr'!AB32))</f>
        <v>0</v>
      </c>
      <c r="AC32">
        <f>IF('Country Selector'!$A$2="United States",IF('Multipliers and Adjustments'!$B$59=TRUE,'IEA-ngpPrcsTnD-mthncptr'!AC32,'EPA-ngpPrcsTnD-mthncptr'!AC32)*'EPA Methane Rules'!AC142,IF('Multipliers and Adjustments'!$B$59=TRUE,'IEA-ngpPrcsTnD-mthncptr'!AC32,'EPA-ngpPrcsTnD-mthncptr'!AC32))</f>
        <v>0</v>
      </c>
      <c r="AD32">
        <f>IF('Country Selector'!$A$2="United States",IF('Multipliers and Adjustments'!$B$59=TRUE,'IEA-ngpPrcsTnD-mthncptr'!AD32,'EPA-ngpPrcsTnD-mthncptr'!AD32)*'EPA Methane Rules'!AD142,IF('Multipliers and Adjustments'!$B$59=TRUE,'IEA-ngpPrcsTnD-mthncptr'!AD32,'EPA-ngpPrcsTnD-mthncptr'!AD32))</f>
        <v>0</v>
      </c>
      <c r="AE32">
        <f>IF('Country Selector'!$A$2="United States",IF('Multipliers and Adjustments'!$B$59=TRUE,'IEA-ngpPrcsTnD-mthncptr'!AE32,'EPA-ngpPrcsTnD-mthncptr'!AE32)*'EPA Methane Rules'!AE142,IF('Multipliers and Adjustments'!$B$59=TRUE,'IEA-ngpPrcsTnD-mthncptr'!AE32,'EPA-ngpPrcsTnD-mthncptr'!AE32))</f>
        <v>0</v>
      </c>
      <c r="AF32">
        <f>IF('Country Selector'!$A$2="United States",IF('Multipliers and Adjustments'!$B$59=TRUE,'IEA-ngpPrcsTnD-mthncptr'!AF32,'EPA-ngpPrcsTnD-mthncptr'!AF32)*'EPA Methane Rules'!AF142,IF('Multipliers and Adjustments'!$B$59=TRUE,'IEA-ngpPrcsTnD-mthncptr'!AF32,'EPA-ngpPrcsTnD-mthncptr'!AF32))</f>
        <v>0</v>
      </c>
      <c r="AG32">
        <f>IF('Country Selector'!$A$2="United States",IF('Multipliers and Adjustments'!$B$59=TRUE,'IEA-ngpPrcsTnD-mthncptr'!AG32,'EPA-ngpPrcsTnD-mthncptr'!AG32)*'EPA Methane Rules'!AG142,IF('Multipliers and Adjustments'!$B$59=TRUE,'IEA-ngpPrcsTnD-mthncptr'!AG32,'EPA-ngpPrcsTnD-mthncptr'!AG32))</f>
        <v>0</v>
      </c>
      <c r="AH32">
        <f>IF('Country Selector'!$A$2="United States",IF('Multipliers and Adjustments'!$B$59=TRUE,'IEA-ngpPrcsTnD-mthncptr'!AH32,'EPA-ngpPrcsTnD-mthncptr'!AH32)*'EPA Methane Rules'!AH142,IF('Multipliers and Adjustments'!$B$59=TRUE,'IEA-ngpPrcsTnD-mthncptr'!AH32,'EPA-ngpPrcsTnD-mthncptr'!AH32))</f>
        <v>0</v>
      </c>
      <c r="AI32">
        <f>IF('Country Selector'!$A$2="United States",IF('Multipliers and Adjustments'!$B$59=TRUE,'IEA-ngpPrcsTnD-mthncptr'!AI32,'EPA-ngpPrcsTnD-mthncptr'!AI32)*'EPA Methane Rules'!AI142,IF('Multipliers and Adjustments'!$B$59=TRUE,'IEA-ngpPrcsTnD-mthncptr'!AI32,'EPA-ngpPrcsTnD-mthncptr'!AI32))</f>
        <v>0</v>
      </c>
      <c r="AJ32">
        <f>IF('Country Selector'!$A$2="United States",IF('Multipliers and Adjustments'!$B$59=TRUE,'IEA-ngpPrcsTnD-mthncptr'!AJ32,'EPA-ngpPrcsTnD-mthncptr'!AJ32)*'EPA Methane Rules'!AJ142,IF('Multipliers and Adjustments'!$B$59=TRUE,'IEA-ngpPrcsTnD-mthncptr'!AJ32,'EPA-ngpPrcsTnD-mthncptr'!AJ32))</f>
        <v>0</v>
      </c>
      <c r="AK32">
        <f>IF('Country Selector'!$A$2="United States",IF('Multipliers and Adjustments'!$B$59=TRUE,'IEA-ngpPrcsTnD-mthncptr'!AK32,'EPA-ngpPrcsTnD-mthncptr'!AK32)*'EPA Methane Rules'!AK142,IF('Multipliers and Adjustments'!$B$59=TRUE,'IEA-ngpPrcsTnD-mthncptr'!AK32,'EPA-ngpPrcsTnD-mthncptr'!AK32))</f>
        <v>0</v>
      </c>
      <c r="AL32">
        <f>IF('Country Selector'!$A$2="United States",IF('Multipliers and Adjustments'!$B$59=TRUE,'IEA-ngpPrcsTnD-mthncptr'!AL32,'EPA-ngpPrcsTnD-mthncptr'!AL32)*'EPA Methane Rules'!AL142,IF('Multipliers and Adjustments'!$B$59=TRUE,'IEA-ngpPrcsTnD-mthncptr'!AL32,'EPA-ngpPrcsTnD-mthncptr'!AL32)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csTnD-mthncptr'!C33,'EPA-ngpPrcsTnD-mthncptr'!C33)*'EPA Methane Rules'!C143,IF('Multipliers and Adjustments'!$B$59=TRUE,'IEA-ngpPrcsTnD-mthncptr'!C33,'EPA-ngpPrcsTnD-mthncptr'!C33))</f>
        <v>26445851960903.543</v>
      </c>
      <c r="D33">
        <f>IF('Country Selector'!$A$2="United States",IF('Multipliers and Adjustments'!$B$59=TRUE,'IEA-ngpPrcsTnD-mthncptr'!D33,'EPA-ngpPrcsTnD-mthncptr'!D33)*'EPA Methane Rules'!D143,IF('Multipliers and Adjustments'!$B$59=TRUE,'IEA-ngpPrcsTnD-mthncptr'!D33,'EPA-ngpPrcsTnD-mthncptr'!D33))</f>
        <v>25800428482201.703</v>
      </c>
      <c r="E33">
        <f>IF('Country Selector'!$A$2="United States",IF('Multipliers and Adjustments'!$B$59=TRUE,'IEA-ngpPrcsTnD-mthncptr'!E33,'EPA-ngpPrcsTnD-mthncptr'!E33)*'EPA Methane Rules'!E143,IF('Multipliers and Adjustments'!$B$59=TRUE,'IEA-ngpPrcsTnD-mthncptr'!E33,'EPA-ngpPrcsTnD-mthncptr'!E33))</f>
        <v>23509522615509.906</v>
      </c>
      <c r="F33">
        <f>IF('Country Selector'!$A$2="United States",IF('Multipliers and Adjustments'!$B$59=TRUE,'IEA-ngpPrcsTnD-mthncptr'!F33,'EPA-ngpPrcsTnD-mthncptr'!F33)*'EPA Methane Rules'!F143,IF('Multipliers and Adjustments'!$B$59=TRUE,'IEA-ngpPrcsTnD-mthncptr'!F33,'EPA-ngpPrcsTnD-mthncptr'!F33))</f>
        <v>22875179791418.039</v>
      </c>
      <c r="G33">
        <f>IF('Country Selector'!$A$2="United States",IF('Multipliers and Adjustments'!$B$59=TRUE,'IEA-ngpPrcsTnD-mthncptr'!G33,'EPA-ngpPrcsTnD-mthncptr'!G33)*'EPA Methane Rules'!G143,IF('Multipliers and Adjustments'!$B$59=TRUE,'IEA-ngpPrcsTnD-mthncptr'!G33,'EPA-ngpPrcsTnD-mthncptr'!G33))</f>
        <v>21718521837744.363</v>
      </c>
      <c r="H33">
        <f>IF('Country Selector'!$A$2="United States",IF('Multipliers and Adjustments'!$B$59=TRUE,'IEA-ngpPrcsTnD-mthncptr'!H33,'EPA-ngpPrcsTnD-mthncptr'!H33)*'EPA Methane Rules'!H143,IF('Multipliers and Adjustments'!$B$59=TRUE,'IEA-ngpPrcsTnD-mthncptr'!H33,'EPA-ngpPrcsTnD-mthncptr'!H33))</f>
        <v>20484650617770.977</v>
      </c>
      <c r="I33">
        <f>IF('Country Selector'!$A$2="United States",IF('Multipliers and Adjustments'!$B$59=TRUE,'IEA-ngpPrcsTnD-mthncptr'!I33,'EPA-ngpPrcsTnD-mthncptr'!I33)*'EPA Methane Rules'!I143,IF('Multipliers and Adjustments'!$B$59=TRUE,'IEA-ngpPrcsTnD-mthncptr'!I33,'EPA-ngpPrcsTnD-mthncptr'!I33))</f>
        <v>20442017535359.289</v>
      </c>
      <c r="J33">
        <f>IF('Country Selector'!$A$2="United States",IF('Multipliers and Adjustments'!$B$59=TRUE,'IEA-ngpPrcsTnD-mthncptr'!J33,'EPA-ngpPrcsTnD-mthncptr'!J33)*'EPA Methane Rules'!J143,IF('Multipliers and Adjustments'!$B$59=TRUE,'IEA-ngpPrcsTnD-mthncptr'!J33,'EPA-ngpPrcsTnD-mthncptr'!J33))</f>
        <v>20727945437353.781</v>
      </c>
      <c r="K33">
        <f>IF('Country Selector'!$A$2="United States",IF('Multipliers and Adjustments'!$B$59=TRUE,'IEA-ngpPrcsTnD-mthncptr'!K33,'EPA-ngpPrcsTnD-mthncptr'!K33)*'EPA Methane Rules'!K143,IF('Multipliers and Adjustments'!$B$59=TRUE,'IEA-ngpPrcsTnD-mthncptr'!K33,'EPA-ngpPrcsTnD-mthncptr'!K33))</f>
        <v>22232554096010.246</v>
      </c>
      <c r="L33">
        <f>IF('Country Selector'!$A$2="United States",IF('Multipliers and Adjustments'!$B$59=TRUE,'IEA-ngpPrcsTnD-mthncptr'!L33,'EPA-ngpPrcsTnD-mthncptr'!L33)*'EPA Methane Rules'!L143,IF('Multipliers and Adjustments'!$B$59=TRUE,'IEA-ngpPrcsTnD-mthncptr'!L33,'EPA-ngpPrcsTnD-mthncptr'!L33))</f>
        <v>0</v>
      </c>
      <c r="M33">
        <f>IF('Country Selector'!$A$2="United States",IF('Multipliers and Adjustments'!$B$59=TRUE,'IEA-ngpPrcsTnD-mthncptr'!M33,'EPA-ngpPrcsTnD-mthncptr'!M33)*'EPA Methane Rules'!M143,IF('Multipliers and Adjustments'!$B$59=TRUE,'IEA-ngpPrcsTnD-mthncptr'!M33,'EPA-ngpPrcsTnD-mthncptr'!M33))</f>
        <v>0</v>
      </c>
      <c r="N33">
        <f>IF('Country Selector'!$A$2="United States",IF('Multipliers and Adjustments'!$B$59=TRUE,'IEA-ngpPrcsTnD-mthncptr'!N33,'EPA-ngpPrcsTnD-mthncptr'!N33)*'EPA Methane Rules'!N143,IF('Multipliers and Adjustments'!$B$59=TRUE,'IEA-ngpPrcsTnD-mthncptr'!N33,'EPA-ngpPrcsTnD-mthncptr'!N33))</f>
        <v>0</v>
      </c>
      <c r="O33">
        <f>IF('Country Selector'!$A$2="United States",IF('Multipliers and Adjustments'!$B$59=TRUE,'IEA-ngpPrcsTnD-mthncptr'!O33,'EPA-ngpPrcsTnD-mthncptr'!O33)*'EPA Methane Rules'!O143,IF('Multipliers and Adjustments'!$B$59=TRUE,'IEA-ngpPrcsTnD-mthncptr'!O33,'EPA-ngpPrcsTnD-mthncptr'!O33))</f>
        <v>0</v>
      </c>
      <c r="P33">
        <f>IF('Country Selector'!$A$2="United States",IF('Multipliers and Adjustments'!$B$59=TRUE,'IEA-ngpPrcsTnD-mthncptr'!P33,'EPA-ngpPrcsTnD-mthncptr'!P33)*'EPA Methane Rules'!P143,IF('Multipliers and Adjustments'!$B$59=TRUE,'IEA-ngpPrcsTnD-mthncptr'!P33,'EPA-ngpPrcsTnD-mthncptr'!P33))</f>
        <v>0</v>
      </c>
      <c r="Q33">
        <f>IF('Country Selector'!$A$2="United States",IF('Multipliers and Adjustments'!$B$59=TRUE,'IEA-ngpPrcsTnD-mthncptr'!Q33,'EPA-ngpPrcsTnD-mthncptr'!Q33)*'EPA Methane Rules'!Q143,IF('Multipliers and Adjustments'!$B$59=TRUE,'IEA-ngpPrcsTnD-mthncptr'!Q33,'EPA-ngpPrcsTnD-mthncptr'!Q33))</f>
        <v>0</v>
      </c>
      <c r="R33">
        <f>IF('Country Selector'!$A$2="United States",IF('Multipliers and Adjustments'!$B$59=TRUE,'IEA-ngpPrcsTnD-mthncptr'!R33,'EPA-ngpPrcsTnD-mthncptr'!R33)*'EPA Methane Rules'!R143,IF('Multipliers and Adjustments'!$B$59=TRUE,'IEA-ngpPrcsTnD-mthncptr'!R33,'EPA-ngpPrcsTnD-mthncptr'!R33))</f>
        <v>0</v>
      </c>
      <c r="S33">
        <f>IF('Country Selector'!$A$2="United States",IF('Multipliers and Adjustments'!$B$59=TRUE,'IEA-ngpPrcsTnD-mthncptr'!S33,'EPA-ngpPrcsTnD-mthncptr'!S33)*'EPA Methane Rules'!S143,IF('Multipliers and Adjustments'!$B$59=TRUE,'IEA-ngpPrcsTnD-mthncptr'!S33,'EPA-ngpPrcsTnD-mthncptr'!S33))</f>
        <v>0</v>
      </c>
      <c r="T33">
        <f>IF('Country Selector'!$A$2="United States",IF('Multipliers and Adjustments'!$B$59=TRUE,'IEA-ngpPrcsTnD-mthncptr'!T33,'EPA-ngpPrcsTnD-mthncptr'!T33)*'EPA Methane Rules'!T143,IF('Multipliers and Adjustments'!$B$59=TRUE,'IEA-ngpPrcsTnD-mthncptr'!T33,'EPA-ngpPrcsTnD-mthncptr'!T33))</f>
        <v>0</v>
      </c>
      <c r="U33">
        <f>IF('Country Selector'!$A$2="United States",IF('Multipliers and Adjustments'!$B$59=TRUE,'IEA-ngpPrcsTnD-mthncptr'!U33,'EPA-ngpPrcsTnD-mthncptr'!U33)*'EPA Methane Rules'!U143,IF('Multipliers and Adjustments'!$B$59=TRUE,'IEA-ngpPrcsTnD-mthncptr'!U33,'EPA-ngpPrcsTnD-mthncptr'!U33))</f>
        <v>0</v>
      </c>
      <c r="V33">
        <f>IF('Country Selector'!$A$2="United States",IF('Multipliers and Adjustments'!$B$59=TRUE,'IEA-ngpPrcsTnD-mthncptr'!V33,'EPA-ngpPrcsTnD-mthncptr'!V33)*'EPA Methane Rules'!V143,IF('Multipliers and Adjustments'!$B$59=TRUE,'IEA-ngpPrcsTnD-mthncptr'!V33,'EPA-ngpPrcsTnD-mthncptr'!V33))</f>
        <v>0</v>
      </c>
      <c r="W33">
        <f>IF('Country Selector'!$A$2="United States",IF('Multipliers and Adjustments'!$B$59=TRUE,'IEA-ngpPrcsTnD-mthncptr'!W33,'EPA-ngpPrcsTnD-mthncptr'!W33)*'EPA Methane Rules'!W143,IF('Multipliers and Adjustments'!$B$59=TRUE,'IEA-ngpPrcsTnD-mthncptr'!W33,'EPA-ngpPrcsTnD-mthncptr'!W33))</f>
        <v>0</v>
      </c>
      <c r="X33">
        <f>IF('Country Selector'!$A$2="United States",IF('Multipliers and Adjustments'!$B$59=TRUE,'IEA-ngpPrcsTnD-mthncptr'!X33,'EPA-ngpPrcsTnD-mthncptr'!X33)*'EPA Methane Rules'!X143,IF('Multipliers and Adjustments'!$B$59=TRUE,'IEA-ngpPrcsTnD-mthncptr'!X33,'EPA-ngpPrcsTnD-mthncptr'!X33))</f>
        <v>0</v>
      </c>
      <c r="Y33">
        <f>IF('Country Selector'!$A$2="United States",IF('Multipliers and Adjustments'!$B$59=TRUE,'IEA-ngpPrcsTnD-mthncptr'!Y33,'EPA-ngpPrcsTnD-mthncptr'!Y33)*'EPA Methane Rules'!Y143,IF('Multipliers and Adjustments'!$B$59=TRUE,'IEA-ngpPrcsTnD-mthncptr'!Y33,'EPA-ngpPrcsTnD-mthncptr'!Y33))</f>
        <v>0</v>
      </c>
      <c r="Z33">
        <f>IF('Country Selector'!$A$2="United States",IF('Multipliers and Adjustments'!$B$59=TRUE,'IEA-ngpPrcsTnD-mthncptr'!Z33,'EPA-ngpPrcsTnD-mthncptr'!Z33)*'EPA Methane Rules'!Z143,IF('Multipliers and Adjustments'!$B$59=TRUE,'IEA-ngpPrcsTnD-mthncptr'!Z33,'EPA-ngpPrcsTnD-mthncptr'!Z33))</f>
        <v>0</v>
      </c>
      <c r="AA33">
        <f>IF('Country Selector'!$A$2="United States",IF('Multipliers and Adjustments'!$B$59=TRUE,'IEA-ngpPrcsTnD-mthncptr'!AA33,'EPA-ngpPrcsTnD-mthncptr'!AA33)*'EPA Methane Rules'!AA143,IF('Multipliers and Adjustments'!$B$59=TRUE,'IEA-ngpPrcsTnD-mthncptr'!AA33,'EPA-ngpPrcsTnD-mthncptr'!AA33))</f>
        <v>0</v>
      </c>
      <c r="AB33">
        <f>IF('Country Selector'!$A$2="United States",IF('Multipliers and Adjustments'!$B$59=TRUE,'IEA-ngpPrcsTnD-mthncptr'!AB33,'EPA-ngpPrcsTnD-mthncptr'!AB33)*'EPA Methane Rules'!AB143,IF('Multipliers and Adjustments'!$B$59=TRUE,'IEA-ngpPrcsTnD-mthncptr'!AB33,'EPA-ngpPrcsTnD-mthncptr'!AB33))</f>
        <v>0</v>
      </c>
      <c r="AC33">
        <f>IF('Country Selector'!$A$2="United States",IF('Multipliers and Adjustments'!$B$59=TRUE,'IEA-ngpPrcsTnD-mthncptr'!AC33,'EPA-ngpPrcsTnD-mthncptr'!AC33)*'EPA Methane Rules'!AC143,IF('Multipliers and Adjustments'!$B$59=TRUE,'IEA-ngpPrcsTnD-mthncptr'!AC33,'EPA-ngpPrcsTnD-mthncptr'!AC33))</f>
        <v>0</v>
      </c>
      <c r="AD33">
        <f>IF('Country Selector'!$A$2="United States",IF('Multipliers and Adjustments'!$B$59=TRUE,'IEA-ngpPrcsTnD-mthncptr'!AD33,'EPA-ngpPrcsTnD-mthncptr'!AD33)*'EPA Methane Rules'!AD143,IF('Multipliers and Adjustments'!$B$59=TRUE,'IEA-ngpPrcsTnD-mthncptr'!AD33,'EPA-ngpPrcsTnD-mthncptr'!AD33))</f>
        <v>0</v>
      </c>
      <c r="AE33">
        <f>IF('Country Selector'!$A$2="United States",IF('Multipliers and Adjustments'!$B$59=TRUE,'IEA-ngpPrcsTnD-mthncptr'!AE33,'EPA-ngpPrcsTnD-mthncptr'!AE33)*'EPA Methane Rules'!AE143,IF('Multipliers and Adjustments'!$B$59=TRUE,'IEA-ngpPrcsTnD-mthncptr'!AE33,'EPA-ngpPrcsTnD-mthncptr'!AE33))</f>
        <v>0</v>
      </c>
      <c r="AF33">
        <f>IF('Country Selector'!$A$2="United States",IF('Multipliers and Adjustments'!$B$59=TRUE,'IEA-ngpPrcsTnD-mthncptr'!AF33,'EPA-ngpPrcsTnD-mthncptr'!AF33)*'EPA Methane Rules'!AF143,IF('Multipliers and Adjustments'!$B$59=TRUE,'IEA-ngpPrcsTnD-mthncptr'!AF33,'EPA-ngpPrcsTnD-mthncptr'!AF33))</f>
        <v>0</v>
      </c>
      <c r="AG33">
        <f>IF('Country Selector'!$A$2="United States",IF('Multipliers and Adjustments'!$B$59=TRUE,'IEA-ngpPrcsTnD-mthncptr'!AG33,'EPA-ngpPrcsTnD-mthncptr'!AG33)*'EPA Methane Rules'!AG143,IF('Multipliers and Adjustments'!$B$59=TRUE,'IEA-ngpPrcsTnD-mthncptr'!AG33,'EPA-ngpPrcsTnD-mthncptr'!AG33))</f>
        <v>0</v>
      </c>
      <c r="AH33">
        <f>IF('Country Selector'!$A$2="United States",IF('Multipliers and Adjustments'!$B$59=TRUE,'IEA-ngpPrcsTnD-mthncptr'!AH33,'EPA-ngpPrcsTnD-mthncptr'!AH33)*'EPA Methane Rules'!AH143,IF('Multipliers and Adjustments'!$B$59=TRUE,'IEA-ngpPrcsTnD-mthncptr'!AH33,'EPA-ngpPrcsTnD-mthncptr'!AH33))</f>
        <v>0</v>
      </c>
      <c r="AI33">
        <f>IF('Country Selector'!$A$2="United States",IF('Multipliers and Adjustments'!$B$59=TRUE,'IEA-ngpPrcsTnD-mthncptr'!AI33,'EPA-ngpPrcsTnD-mthncptr'!AI33)*'EPA Methane Rules'!AI143,IF('Multipliers and Adjustments'!$B$59=TRUE,'IEA-ngpPrcsTnD-mthncptr'!AI33,'EPA-ngpPrcsTnD-mthncptr'!AI33))</f>
        <v>0</v>
      </c>
      <c r="AJ33">
        <f>IF('Country Selector'!$A$2="United States",IF('Multipliers and Adjustments'!$B$59=TRUE,'IEA-ngpPrcsTnD-mthncptr'!AJ33,'EPA-ngpPrcsTnD-mthncptr'!AJ33)*'EPA Methane Rules'!AJ143,IF('Multipliers and Adjustments'!$B$59=TRUE,'IEA-ngpPrcsTnD-mthncptr'!AJ33,'EPA-ngpPrcsTnD-mthncptr'!AJ33))</f>
        <v>0</v>
      </c>
      <c r="AK33">
        <f>IF('Country Selector'!$A$2="United States",IF('Multipliers and Adjustments'!$B$59=TRUE,'IEA-ngpPrcsTnD-mthncptr'!AK33,'EPA-ngpPrcsTnD-mthncptr'!AK33)*'EPA Methane Rules'!AK143,IF('Multipliers and Adjustments'!$B$59=TRUE,'IEA-ngpPrcsTnD-mthncptr'!AK33,'EPA-ngpPrcsTnD-mthncptr'!AK33))</f>
        <v>0</v>
      </c>
      <c r="AL33">
        <f>IF('Country Selector'!$A$2="United States",IF('Multipliers and Adjustments'!$B$59=TRUE,'IEA-ngpPrcsTnD-mthncptr'!AL33,'EPA-ngpPrcsTnD-mthncptr'!AL33)*'EPA Methane Rules'!AL143,IF('Multipliers and Adjustments'!$B$59=TRUE,'IEA-ngpPrcsTnD-mthncptr'!AL33,'EPA-ngpPrcsTnD-mthncptr'!AL33))</f>
        <v>0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csTnD-mthncptr'!C34,'EPA-ngpPrcsTnD-mthncptr'!C34)*'EPA Methane Rules'!C144,IF('Multipliers and Adjustments'!$B$59=TRUE,'IEA-ngpPrcsTnD-mthncptr'!C34,'EPA-ngpPrcsTnD-mthncptr'!C34))</f>
        <v>0</v>
      </c>
      <c r="D34">
        <f>IF('Country Selector'!$A$2="United States",IF('Multipliers and Adjustments'!$B$59=TRUE,'IEA-ngpPrcsTnD-mthncptr'!D34,'EPA-ngpPrcsTnD-mthncptr'!D34)*'EPA Methane Rules'!D144,IF('Multipliers and Adjustments'!$B$59=TRUE,'IEA-ngpPrcsTnD-mthncptr'!D34,'EPA-ngpPrcsTnD-mthncptr'!D34))</f>
        <v>0</v>
      </c>
      <c r="E34">
        <f>IF('Country Selector'!$A$2="United States",IF('Multipliers and Adjustments'!$B$59=TRUE,'IEA-ngpPrcsTnD-mthncptr'!E34,'EPA-ngpPrcsTnD-mthncptr'!E34)*'EPA Methane Rules'!E144,IF('Multipliers and Adjustments'!$B$59=TRUE,'IEA-ngpPrcsTnD-mthncptr'!E34,'EPA-ngpPrcsTnD-mthncptr'!E34))</f>
        <v>0</v>
      </c>
      <c r="F34">
        <f>IF('Country Selector'!$A$2="United States",IF('Multipliers and Adjustments'!$B$59=TRUE,'IEA-ngpPrcsTnD-mthncptr'!F34,'EPA-ngpPrcsTnD-mthncptr'!F34)*'EPA Methane Rules'!F144,IF('Multipliers and Adjustments'!$B$59=TRUE,'IEA-ngpPrcsTnD-mthncptr'!F34,'EPA-ngpPrcsTnD-mthncptr'!F34))</f>
        <v>0</v>
      </c>
      <c r="G34">
        <f>IF('Country Selector'!$A$2="United States",IF('Multipliers and Adjustments'!$B$59=TRUE,'IEA-ngpPrcsTnD-mthncptr'!G34,'EPA-ngpPrcsTnD-mthncptr'!G34)*'EPA Methane Rules'!G144,IF('Multipliers and Adjustments'!$B$59=TRUE,'IEA-ngpPrcsTnD-mthncptr'!G34,'EPA-ngpPrcsTnD-mthncptr'!G34))</f>
        <v>0</v>
      </c>
      <c r="H34">
        <f>IF('Country Selector'!$A$2="United States",IF('Multipliers and Adjustments'!$B$59=TRUE,'IEA-ngpPrcsTnD-mthncptr'!H34,'EPA-ngpPrcsTnD-mthncptr'!H34)*'EPA Methane Rules'!H144,IF('Multipliers and Adjustments'!$B$59=TRUE,'IEA-ngpPrcsTnD-mthncptr'!H34,'EPA-ngpPrcsTnD-mthncptr'!H34))</f>
        <v>0</v>
      </c>
      <c r="I34">
        <f>IF('Country Selector'!$A$2="United States",IF('Multipliers and Adjustments'!$B$59=TRUE,'IEA-ngpPrcsTnD-mthncptr'!I34,'EPA-ngpPrcsTnD-mthncptr'!I34)*'EPA Methane Rules'!I144,IF('Multipliers and Adjustments'!$B$59=TRUE,'IEA-ngpPrcsTnD-mthncptr'!I34,'EPA-ngpPrcsTnD-mthncptr'!I34))</f>
        <v>0</v>
      </c>
      <c r="J34">
        <f>IF('Country Selector'!$A$2="United States",IF('Multipliers and Adjustments'!$B$59=TRUE,'IEA-ngpPrcsTnD-mthncptr'!J34,'EPA-ngpPrcsTnD-mthncptr'!J34)*'EPA Methane Rules'!J144,IF('Multipliers and Adjustments'!$B$59=TRUE,'IEA-ngpPrcsTnD-mthncptr'!J34,'EPA-ngpPrcsTnD-mthncptr'!J34))</f>
        <v>0</v>
      </c>
      <c r="K34">
        <f>IF('Country Selector'!$A$2="United States",IF('Multipliers and Adjustments'!$B$59=TRUE,'IEA-ngpPrcsTnD-mthncptr'!K34,'EPA-ngpPrcsTnD-mthncptr'!K34)*'EPA Methane Rules'!K144,IF('Multipliers and Adjustments'!$B$59=TRUE,'IEA-ngpPrcsTnD-mthncptr'!K34,'EPA-ngpPrcsTnD-mthncptr'!K34))</f>
        <v>0</v>
      </c>
      <c r="L34">
        <f>IF('Country Selector'!$A$2="United States",IF('Multipliers and Adjustments'!$B$59=TRUE,'IEA-ngpPrcsTnD-mthncptr'!L34,'EPA-ngpPrcsTnD-mthncptr'!L34)*'EPA Methane Rules'!L144,IF('Multipliers and Adjustments'!$B$59=TRUE,'IEA-ngpPrcsTnD-mthncptr'!L34,'EPA-ngpPrcsTnD-mthncptr'!L34))</f>
        <v>0</v>
      </c>
      <c r="M34">
        <f>IF('Country Selector'!$A$2="United States",IF('Multipliers and Adjustments'!$B$59=TRUE,'IEA-ngpPrcsTnD-mthncptr'!M34,'EPA-ngpPrcsTnD-mthncptr'!M34)*'EPA Methane Rules'!M144,IF('Multipliers and Adjustments'!$B$59=TRUE,'IEA-ngpPrcsTnD-mthncptr'!M34,'EPA-ngpPrcsTnD-mthncptr'!M34))</f>
        <v>0</v>
      </c>
      <c r="N34">
        <f>IF('Country Selector'!$A$2="United States",IF('Multipliers and Adjustments'!$B$59=TRUE,'IEA-ngpPrcsTnD-mthncptr'!N34,'EPA-ngpPrcsTnD-mthncptr'!N34)*'EPA Methane Rules'!N144,IF('Multipliers and Adjustments'!$B$59=TRUE,'IEA-ngpPrcsTnD-mthncptr'!N34,'EPA-ngpPrcsTnD-mthncptr'!N34))</f>
        <v>0</v>
      </c>
      <c r="O34">
        <f>IF('Country Selector'!$A$2="United States",IF('Multipliers and Adjustments'!$B$59=TRUE,'IEA-ngpPrcsTnD-mthncptr'!O34,'EPA-ngpPrcsTnD-mthncptr'!O34)*'EPA Methane Rules'!O144,IF('Multipliers and Adjustments'!$B$59=TRUE,'IEA-ngpPrcsTnD-mthncptr'!O34,'EPA-ngpPrcsTnD-mthncptr'!O34))</f>
        <v>0</v>
      </c>
      <c r="P34">
        <f>IF('Country Selector'!$A$2="United States",IF('Multipliers and Adjustments'!$B$59=TRUE,'IEA-ngpPrcsTnD-mthncptr'!P34,'EPA-ngpPrcsTnD-mthncptr'!P34)*'EPA Methane Rules'!P144,IF('Multipliers and Adjustments'!$B$59=TRUE,'IEA-ngpPrcsTnD-mthncptr'!P34,'EPA-ngpPrcsTnD-mthncptr'!P34))</f>
        <v>0</v>
      </c>
      <c r="Q34">
        <f>IF('Country Selector'!$A$2="United States",IF('Multipliers and Adjustments'!$B$59=TRUE,'IEA-ngpPrcsTnD-mthncptr'!Q34,'EPA-ngpPrcsTnD-mthncptr'!Q34)*'EPA Methane Rules'!Q144,IF('Multipliers and Adjustments'!$B$59=TRUE,'IEA-ngpPrcsTnD-mthncptr'!Q34,'EPA-ngpPrcsTnD-mthncptr'!Q34))</f>
        <v>0</v>
      </c>
      <c r="R34">
        <f>IF('Country Selector'!$A$2="United States",IF('Multipliers and Adjustments'!$B$59=TRUE,'IEA-ngpPrcsTnD-mthncptr'!R34,'EPA-ngpPrcsTnD-mthncptr'!R34)*'EPA Methane Rules'!R144,IF('Multipliers and Adjustments'!$B$59=TRUE,'IEA-ngpPrcsTnD-mthncptr'!R34,'EPA-ngpPrcsTnD-mthncptr'!R34))</f>
        <v>0</v>
      </c>
      <c r="S34">
        <f>IF('Country Selector'!$A$2="United States",IF('Multipliers and Adjustments'!$B$59=TRUE,'IEA-ngpPrcsTnD-mthncptr'!S34,'EPA-ngpPrcsTnD-mthncptr'!S34)*'EPA Methane Rules'!S144,IF('Multipliers and Adjustments'!$B$59=TRUE,'IEA-ngpPrcsTnD-mthncptr'!S34,'EPA-ngpPrcsTnD-mthncptr'!S34))</f>
        <v>0</v>
      </c>
      <c r="T34">
        <f>IF('Country Selector'!$A$2="United States",IF('Multipliers and Adjustments'!$B$59=TRUE,'IEA-ngpPrcsTnD-mthncptr'!T34,'EPA-ngpPrcsTnD-mthncptr'!T34)*'EPA Methane Rules'!T144,IF('Multipliers and Adjustments'!$B$59=TRUE,'IEA-ngpPrcsTnD-mthncptr'!T34,'EPA-ngpPrcsTnD-mthncptr'!T34))</f>
        <v>0</v>
      </c>
      <c r="U34">
        <f>IF('Country Selector'!$A$2="United States",IF('Multipliers and Adjustments'!$B$59=TRUE,'IEA-ngpPrcsTnD-mthncptr'!U34,'EPA-ngpPrcsTnD-mthncptr'!U34)*'EPA Methane Rules'!U144,IF('Multipliers and Adjustments'!$B$59=TRUE,'IEA-ngpPrcsTnD-mthncptr'!U34,'EPA-ngpPrcsTnD-mthncptr'!U34))</f>
        <v>0</v>
      </c>
      <c r="V34">
        <f>IF('Country Selector'!$A$2="United States",IF('Multipliers and Adjustments'!$B$59=TRUE,'IEA-ngpPrcsTnD-mthncptr'!V34,'EPA-ngpPrcsTnD-mthncptr'!V34)*'EPA Methane Rules'!V144,IF('Multipliers and Adjustments'!$B$59=TRUE,'IEA-ngpPrcsTnD-mthncptr'!V34,'EPA-ngpPrcsTnD-mthncptr'!V34))</f>
        <v>0</v>
      </c>
      <c r="W34">
        <f>IF('Country Selector'!$A$2="United States",IF('Multipliers and Adjustments'!$B$59=TRUE,'IEA-ngpPrcsTnD-mthncptr'!W34,'EPA-ngpPrcsTnD-mthncptr'!W34)*'EPA Methane Rules'!W144,IF('Multipliers and Adjustments'!$B$59=TRUE,'IEA-ngpPrcsTnD-mthncptr'!W34,'EPA-ngpPrcsTnD-mthncptr'!W34))</f>
        <v>0</v>
      </c>
      <c r="X34">
        <f>IF('Country Selector'!$A$2="United States",IF('Multipliers and Adjustments'!$B$59=TRUE,'IEA-ngpPrcsTnD-mthncptr'!X34,'EPA-ngpPrcsTnD-mthncptr'!X34)*'EPA Methane Rules'!X144,IF('Multipliers and Adjustments'!$B$59=TRUE,'IEA-ngpPrcsTnD-mthncptr'!X34,'EPA-ngpPrcsTnD-mthncptr'!X34))</f>
        <v>0</v>
      </c>
      <c r="Y34">
        <f>IF('Country Selector'!$A$2="United States",IF('Multipliers and Adjustments'!$B$59=TRUE,'IEA-ngpPrcsTnD-mthncptr'!Y34,'EPA-ngpPrcsTnD-mthncptr'!Y34)*'EPA Methane Rules'!Y144,IF('Multipliers and Adjustments'!$B$59=TRUE,'IEA-ngpPrcsTnD-mthncptr'!Y34,'EPA-ngpPrcsTnD-mthncptr'!Y34))</f>
        <v>0</v>
      </c>
      <c r="Z34">
        <f>IF('Country Selector'!$A$2="United States",IF('Multipliers and Adjustments'!$B$59=TRUE,'IEA-ngpPrcsTnD-mthncptr'!Z34,'EPA-ngpPrcsTnD-mthncptr'!Z34)*'EPA Methane Rules'!Z144,IF('Multipliers and Adjustments'!$B$59=TRUE,'IEA-ngpPrcsTnD-mthncptr'!Z34,'EPA-ngpPrcsTnD-mthncptr'!Z34))</f>
        <v>0</v>
      </c>
      <c r="AA34">
        <f>IF('Country Selector'!$A$2="United States",IF('Multipliers and Adjustments'!$B$59=TRUE,'IEA-ngpPrcsTnD-mthncptr'!AA34,'EPA-ngpPrcsTnD-mthncptr'!AA34)*'EPA Methane Rules'!AA144,IF('Multipliers and Adjustments'!$B$59=TRUE,'IEA-ngpPrcsTnD-mthncptr'!AA34,'EPA-ngpPrcsTnD-mthncptr'!AA34))</f>
        <v>0</v>
      </c>
      <c r="AB34">
        <f>IF('Country Selector'!$A$2="United States",IF('Multipliers and Adjustments'!$B$59=TRUE,'IEA-ngpPrcsTnD-mthncptr'!AB34,'EPA-ngpPrcsTnD-mthncptr'!AB34)*'EPA Methane Rules'!AB144,IF('Multipliers and Adjustments'!$B$59=TRUE,'IEA-ngpPrcsTnD-mthncptr'!AB34,'EPA-ngpPrcsTnD-mthncptr'!AB34))</f>
        <v>0</v>
      </c>
      <c r="AC34">
        <f>IF('Country Selector'!$A$2="United States",IF('Multipliers and Adjustments'!$B$59=TRUE,'IEA-ngpPrcsTnD-mthncptr'!AC34,'EPA-ngpPrcsTnD-mthncptr'!AC34)*'EPA Methane Rules'!AC144,IF('Multipliers and Adjustments'!$B$59=TRUE,'IEA-ngpPrcsTnD-mthncptr'!AC34,'EPA-ngpPrcsTnD-mthncptr'!AC34))</f>
        <v>0</v>
      </c>
      <c r="AD34">
        <f>IF('Country Selector'!$A$2="United States",IF('Multipliers and Adjustments'!$B$59=TRUE,'IEA-ngpPrcsTnD-mthncptr'!AD34,'EPA-ngpPrcsTnD-mthncptr'!AD34)*'EPA Methane Rules'!AD144,IF('Multipliers and Adjustments'!$B$59=TRUE,'IEA-ngpPrcsTnD-mthncptr'!AD34,'EPA-ngpPrcsTnD-mthncptr'!AD34))</f>
        <v>0</v>
      </c>
      <c r="AE34">
        <f>IF('Country Selector'!$A$2="United States",IF('Multipliers and Adjustments'!$B$59=TRUE,'IEA-ngpPrcsTnD-mthncptr'!AE34,'EPA-ngpPrcsTnD-mthncptr'!AE34)*'EPA Methane Rules'!AE144,IF('Multipliers and Adjustments'!$B$59=TRUE,'IEA-ngpPrcsTnD-mthncptr'!AE34,'EPA-ngpPrcsTnD-mthncptr'!AE34))</f>
        <v>0</v>
      </c>
      <c r="AF34">
        <f>IF('Country Selector'!$A$2="United States",IF('Multipliers and Adjustments'!$B$59=TRUE,'IEA-ngpPrcsTnD-mthncptr'!AF34,'EPA-ngpPrcsTnD-mthncptr'!AF34)*'EPA Methane Rules'!AF144,IF('Multipliers and Adjustments'!$B$59=TRUE,'IEA-ngpPrcsTnD-mthncptr'!AF34,'EPA-ngpPrcsTnD-mthncptr'!AF34))</f>
        <v>0</v>
      </c>
      <c r="AG34">
        <f>IF('Country Selector'!$A$2="United States",IF('Multipliers and Adjustments'!$B$59=TRUE,'IEA-ngpPrcsTnD-mthncptr'!AG34,'EPA-ngpPrcsTnD-mthncptr'!AG34)*'EPA Methane Rules'!AG144,IF('Multipliers and Adjustments'!$B$59=TRUE,'IEA-ngpPrcsTnD-mthncptr'!AG34,'EPA-ngpPrcsTnD-mthncptr'!AG34))</f>
        <v>0</v>
      </c>
      <c r="AH34">
        <f>IF('Country Selector'!$A$2="United States",IF('Multipliers and Adjustments'!$B$59=TRUE,'IEA-ngpPrcsTnD-mthncptr'!AH34,'EPA-ngpPrcsTnD-mthncptr'!AH34)*'EPA Methane Rules'!AH144,IF('Multipliers and Adjustments'!$B$59=TRUE,'IEA-ngpPrcsTnD-mthncptr'!AH34,'EPA-ngpPrcsTnD-mthncptr'!AH34))</f>
        <v>0</v>
      </c>
      <c r="AI34">
        <f>IF('Country Selector'!$A$2="United States",IF('Multipliers and Adjustments'!$B$59=TRUE,'IEA-ngpPrcsTnD-mthncptr'!AI34,'EPA-ngpPrcsTnD-mthncptr'!AI34)*'EPA Methane Rules'!AI144,IF('Multipliers and Adjustments'!$B$59=TRUE,'IEA-ngpPrcsTnD-mthncptr'!AI34,'EPA-ngpPrcsTnD-mthncptr'!AI34))</f>
        <v>0</v>
      </c>
      <c r="AJ34">
        <f>IF('Country Selector'!$A$2="United States",IF('Multipliers and Adjustments'!$B$59=TRUE,'IEA-ngpPrcsTnD-mthncptr'!AJ34,'EPA-ngpPrcsTnD-mthncptr'!AJ34)*'EPA Methane Rules'!AJ144,IF('Multipliers and Adjustments'!$B$59=TRUE,'IEA-ngpPrcsTnD-mthncptr'!AJ34,'EPA-ngpPrcsTnD-mthncptr'!AJ34))</f>
        <v>0</v>
      </c>
      <c r="AK34">
        <f>IF('Country Selector'!$A$2="United States",IF('Multipliers and Adjustments'!$B$59=TRUE,'IEA-ngpPrcsTnD-mthncptr'!AK34,'EPA-ngpPrcsTnD-mthncptr'!AK34)*'EPA Methane Rules'!AK144,IF('Multipliers and Adjustments'!$B$59=TRUE,'IEA-ngpPrcsTnD-mthncptr'!AK34,'EPA-ngpPrcsTnD-mthncptr'!AK34))</f>
        <v>0</v>
      </c>
      <c r="AL34">
        <f>IF('Country Selector'!$A$2="United States",IF('Multipliers and Adjustments'!$B$59=TRUE,'IEA-ngpPrcsTnD-mthncptr'!AL34,'EPA-ngpPrcsTnD-mthncptr'!AL34)*'EPA Methane Rules'!AL144,IF('Multipliers and Adjustments'!$B$59=TRUE,'IEA-ngpPrcsTnD-mthncptr'!AL34,'EPA-ngpPrcsTn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9=TRUE,'IEA-ngpPrcsTnD-mthncptr'!C35,'EPA-ngpPrcsTnD-mthncptr'!C35)*'EPA Methane Rules'!C145,IF('Multipliers and Adjustments'!$B$59=TRUE,'IEA-ngpPrcsTnD-mthncptr'!C35,'EPA-ngpPrcsTnD-mthncptr'!C35))</f>
        <v>3889610697509.5566</v>
      </c>
      <c r="D35">
        <f>IF('Country Selector'!$A$2="United States",IF('Multipliers and Adjustments'!$B$59=TRUE,'IEA-ngpPrcsTnD-mthncptr'!D35,'EPA-ngpPrcsTnD-mthncptr'!D35)*'EPA Methane Rules'!D145,IF('Multipliers and Adjustments'!$B$59=TRUE,'IEA-ngpPrcsTnD-mthncptr'!D35,'EPA-ngpPrcsTnD-mthncptr'!D35))</f>
        <v>5663865323697.2822</v>
      </c>
      <c r="E35">
        <f>IF('Country Selector'!$A$2="United States",IF('Multipliers and Adjustments'!$B$59=TRUE,'IEA-ngpPrcsTnD-mthncptr'!E35,'EPA-ngpPrcsTnD-mthncptr'!E35)*'EPA Methane Rules'!E145,IF('Multipliers and Adjustments'!$B$59=TRUE,'IEA-ngpPrcsTnD-mthncptr'!E35,'EPA-ngpPrcsTnD-mthncptr'!E35))</f>
        <v>7096418324887.293</v>
      </c>
      <c r="F35">
        <f>IF('Country Selector'!$A$2="United States",IF('Multipliers and Adjustments'!$B$59=TRUE,'IEA-ngpPrcsTnD-mthncptr'!F35,'EPA-ngpPrcsTnD-mthncptr'!F35)*'EPA Methane Rules'!F145,IF('Multipliers and Adjustments'!$B$59=TRUE,'IEA-ngpPrcsTnD-mthncptr'!F35,'EPA-ngpPrcsTnD-mthncptr'!F35))</f>
        <v>9063778102488.4082</v>
      </c>
      <c r="G35">
        <f>IF('Country Selector'!$A$2="United States",IF('Multipliers and Adjustments'!$B$59=TRUE,'IEA-ngpPrcsTnD-mthncptr'!G35,'EPA-ngpPrcsTnD-mthncptr'!G35)*'EPA Methane Rules'!G145,IF('Multipliers and Adjustments'!$B$59=TRUE,'IEA-ngpPrcsTnD-mthncptr'!G35,'EPA-ngpPrcsTnD-mthncptr'!G35))</f>
        <v>10978788685790.24</v>
      </c>
      <c r="H35">
        <f>IF('Country Selector'!$A$2="United States",IF('Multipliers and Adjustments'!$B$59=TRUE,'IEA-ngpPrcsTnD-mthncptr'!H35,'EPA-ngpPrcsTnD-mthncptr'!H35)*'EPA Methane Rules'!H145,IF('Multipliers and Adjustments'!$B$59=TRUE,'IEA-ngpPrcsTnD-mthncptr'!H35,'EPA-ngpPrcsTnD-mthncptr'!H35))</f>
        <v>12977277234991.113</v>
      </c>
      <c r="I35">
        <f>IF('Country Selector'!$A$2="United States",IF('Multipliers and Adjustments'!$B$59=TRUE,'IEA-ngpPrcsTnD-mthncptr'!I35,'EPA-ngpPrcsTnD-mthncptr'!I35)*'EPA Methane Rules'!I145,IF('Multipliers and Adjustments'!$B$59=TRUE,'IEA-ngpPrcsTnD-mthncptr'!I35,'EPA-ngpPrcsTnD-mthncptr'!I35))</f>
        <v>11242651061301.576</v>
      </c>
      <c r="J35">
        <f>IF('Country Selector'!$A$2="United States",IF('Multipliers and Adjustments'!$B$59=TRUE,'IEA-ngpPrcsTnD-mthncptr'!J35,'EPA-ngpPrcsTnD-mthncptr'!J35)*'EPA Methane Rules'!J145,IF('Multipliers and Adjustments'!$B$59=TRUE,'IEA-ngpPrcsTnD-mthncptr'!J35,'EPA-ngpPrcsTnD-mthncptr'!J35))</f>
        <v>9737536145977.8164</v>
      </c>
      <c r="K35">
        <f>IF('Country Selector'!$A$2="United States",IF('Multipliers and Adjustments'!$B$59=TRUE,'IEA-ngpPrcsTnD-mthncptr'!K35,'EPA-ngpPrcsTnD-mthncptr'!K35)*'EPA Methane Rules'!K145,IF('Multipliers and Adjustments'!$B$59=TRUE,'IEA-ngpPrcsTnD-mthncptr'!K35,'EPA-ngpPrcsTnD-mthncptr'!K35))</f>
        <v>8731128751034.6172</v>
      </c>
      <c r="L35">
        <f>IF('Country Selector'!$A$2="United States",IF('Multipliers and Adjustments'!$B$59=TRUE,'IEA-ngpPrcsTnD-mthncptr'!L35,'EPA-ngpPrcsTnD-mthncptr'!L35)*'EPA Methane Rules'!L145,IF('Multipliers and Adjustments'!$B$59=TRUE,'IEA-ngpPrcsTnD-mthncptr'!L35,'EPA-ngpPrcsTnD-mthncptr'!L35))</f>
        <v>0</v>
      </c>
      <c r="M35">
        <f>IF('Country Selector'!$A$2="United States",IF('Multipliers and Adjustments'!$B$59=TRUE,'IEA-ngpPrcsTnD-mthncptr'!M35,'EPA-ngpPrcsTnD-mthncptr'!M35)*'EPA Methane Rules'!M145,IF('Multipliers and Adjustments'!$B$59=TRUE,'IEA-ngpPrcsTnD-mthncptr'!M35,'EPA-ngpPrcsTnD-mthncptr'!M35))</f>
        <v>0</v>
      </c>
      <c r="N35">
        <f>IF('Country Selector'!$A$2="United States",IF('Multipliers and Adjustments'!$B$59=TRUE,'IEA-ngpPrcsTnD-mthncptr'!N35,'EPA-ngpPrcsTnD-mthncptr'!N35)*'EPA Methane Rules'!N145,IF('Multipliers and Adjustments'!$B$59=TRUE,'IEA-ngpPrcsTnD-mthncptr'!N35,'EPA-ngpPrcsTnD-mthncptr'!N35))</f>
        <v>0</v>
      </c>
      <c r="O35">
        <f>IF('Country Selector'!$A$2="United States",IF('Multipliers and Adjustments'!$B$59=TRUE,'IEA-ngpPrcsTnD-mthncptr'!O35,'EPA-ngpPrcsTnD-mthncptr'!O35)*'EPA Methane Rules'!O145,IF('Multipliers and Adjustments'!$B$59=TRUE,'IEA-ngpPrcsTnD-mthncptr'!O35,'EPA-ngpPrcsTnD-mthncptr'!O35))</f>
        <v>0</v>
      </c>
      <c r="P35">
        <f>IF('Country Selector'!$A$2="United States",IF('Multipliers and Adjustments'!$B$59=TRUE,'IEA-ngpPrcsTnD-mthncptr'!P35,'EPA-ngpPrcsTnD-mthncptr'!P35)*'EPA Methane Rules'!P145,IF('Multipliers and Adjustments'!$B$59=TRUE,'IEA-ngpPrcsTnD-mthncptr'!P35,'EPA-ngpPrcsTnD-mthncptr'!P35))</f>
        <v>0</v>
      </c>
      <c r="Q35">
        <f>IF('Country Selector'!$A$2="United States",IF('Multipliers and Adjustments'!$B$59=TRUE,'IEA-ngpPrcsTnD-mthncptr'!Q35,'EPA-ngpPrcsTnD-mthncptr'!Q35)*'EPA Methane Rules'!Q145,IF('Multipliers and Adjustments'!$B$59=TRUE,'IEA-ngpPrcsTnD-mthncptr'!Q35,'EPA-ngpPrcsTnD-mthncptr'!Q35))</f>
        <v>0</v>
      </c>
      <c r="R35">
        <f>IF('Country Selector'!$A$2="United States",IF('Multipliers and Adjustments'!$B$59=TRUE,'IEA-ngpPrcsTnD-mthncptr'!R35,'EPA-ngpPrcsTnD-mthncptr'!R35)*'EPA Methane Rules'!R145,IF('Multipliers and Adjustments'!$B$59=TRUE,'IEA-ngpPrcsTnD-mthncptr'!R35,'EPA-ngpPrcsTnD-mthncptr'!R35))</f>
        <v>0</v>
      </c>
      <c r="S35">
        <f>IF('Country Selector'!$A$2="United States",IF('Multipliers and Adjustments'!$B$59=TRUE,'IEA-ngpPrcsTnD-mthncptr'!S35,'EPA-ngpPrcsTnD-mthncptr'!S35)*'EPA Methane Rules'!S145,IF('Multipliers and Adjustments'!$B$59=TRUE,'IEA-ngpPrcsTnD-mthncptr'!S35,'EPA-ngpPrcsTnD-mthncptr'!S35))</f>
        <v>0</v>
      </c>
      <c r="T35">
        <f>IF('Country Selector'!$A$2="United States",IF('Multipliers and Adjustments'!$B$59=TRUE,'IEA-ngpPrcsTnD-mthncptr'!T35,'EPA-ngpPrcsTnD-mthncptr'!T35)*'EPA Methane Rules'!T145,IF('Multipliers and Adjustments'!$B$59=TRUE,'IEA-ngpPrcsTnD-mthncptr'!T35,'EPA-ngpPrcsTnD-mthncptr'!T35))</f>
        <v>0</v>
      </c>
      <c r="U35">
        <f>IF('Country Selector'!$A$2="United States",IF('Multipliers and Adjustments'!$B$59=TRUE,'IEA-ngpPrcsTnD-mthncptr'!U35,'EPA-ngpPrcsTnD-mthncptr'!U35)*'EPA Methane Rules'!U145,IF('Multipliers and Adjustments'!$B$59=TRUE,'IEA-ngpPrcsTnD-mthncptr'!U35,'EPA-ngpPrcsTnD-mthncptr'!U35))</f>
        <v>0</v>
      </c>
      <c r="V35">
        <f>IF('Country Selector'!$A$2="United States",IF('Multipliers and Adjustments'!$B$59=TRUE,'IEA-ngpPrcsTnD-mthncptr'!V35,'EPA-ngpPrcsTnD-mthncptr'!V35)*'EPA Methane Rules'!V145,IF('Multipliers and Adjustments'!$B$59=TRUE,'IEA-ngpPrcsTnD-mthncptr'!V35,'EPA-ngpPrcsTnD-mthncptr'!V35))</f>
        <v>0</v>
      </c>
      <c r="W35">
        <f>IF('Country Selector'!$A$2="United States",IF('Multipliers and Adjustments'!$B$59=TRUE,'IEA-ngpPrcsTnD-mthncptr'!W35,'EPA-ngpPrcsTnD-mthncptr'!W35)*'EPA Methane Rules'!W145,IF('Multipliers and Adjustments'!$B$59=TRUE,'IEA-ngpPrcsTnD-mthncptr'!W35,'EPA-ngpPrcsTnD-mthncptr'!W35))</f>
        <v>0</v>
      </c>
      <c r="X35">
        <f>IF('Country Selector'!$A$2="United States",IF('Multipliers and Adjustments'!$B$59=TRUE,'IEA-ngpPrcsTnD-mthncptr'!X35,'EPA-ngpPrcsTnD-mthncptr'!X35)*'EPA Methane Rules'!X145,IF('Multipliers and Adjustments'!$B$59=TRUE,'IEA-ngpPrcsTnD-mthncptr'!X35,'EPA-ngpPrcsTnD-mthncptr'!X35))</f>
        <v>0</v>
      </c>
      <c r="Y35">
        <f>IF('Country Selector'!$A$2="United States",IF('Multipliers and Adjustments'!$B$59=TRUE,'IEA-ngpPrcsTnD-mthncptr'!Y35,'EPA-ngpPrcsTnD-mthncptr'!Y35)*'EPA Methane Rules'!Y145,IF('Multipliers and Adjustments'!$B$59=TRUE,'IEA-ngpPrcsTnD-mthncptr'!Y35,'EPA-ngpPrcsTnD-mthncptr'!Y35))</f>
        <v>0</v>
      </c>
      <c r="Z35">
        <f>IF('Country Selector'!$A$2="United States",IF('Multipliers and Adjustments'!$B$59=TRUE,'IEA-ngpPrcsTnD-mthncptr'!Z35,'EPA-ngpPrcsTnD-mthncptr'!Z35)*'EPA Methane Rules'!Z145,IF('Multipliers and Adjustments'!$B$59=TRUE,'IEA-ngpPrcsTnD-mthncptr'!Z35,'EPA-ngpPrcsTnD-mthncptr'!Z35))</f>
        <v>0</v>
      </c>
      <c r="AA35">
        <f>IF('Country Selector'!$A$2="United States",IF('Multipliers and Adjustments'!$B$59=TRUE,'IEA-ngpPrcsTnD-mthncptr'!AA35,'EPA-ngpPrcsTnD-mthncptr'!AA35)*'EPA Methane Rules'!AA145,IF('Multipliers and Adjustments'!$B$59=TRUE,'IEA-ngpPrcsTnD-mthncptr'!AA35,'EPA-ngpPrcsTnD-mthncptr'!AA35))</f>
        <v>0</v>
      </c>
      <c r="AB35">
        <f>IF('Country Selector'!$A$2="United States",IF('Multipliers and Adjustments'!$B$59=TRUE,'IEA-ngpPrcsTnD-mthncptr'!AB35,'EPA-ngpPrcsTnD-mthncptr'!AB35)*'EPA Methane Rules'!AB145,IF('Multipliers and Adjustments'!$B$59=TRUE,'IEA-ngpPrcsTnD-mthncptr'!AB35,'EPA-ngpPrcsTnD-mthncptr'!AB35))</f>
        <v>0</v>
      </c>
      <c r="AC35">
        <f>IF('Country Selector'!$A$2="United States",IF('Multipliers and Adjustments'!$B$59=TRUE,'IEA-ngpPrcsTnD-mthncptr'!AC35,'EPA-ngpPrcsTnD-mthncptr'!AC35)*'EPA Methane Rules'!AC145,IF('Multipliers and Adjustments'!$B$59=TRUE,'IEA-ngpPrcsTnD-mthncptr'!AC35,'EPA-ngpPrcsTnD-mthncptr'!AC35))</f>
        <v>0</v>
      </c>
      <c r="AD35">
        <f>IF('Country Selector'!$A$2="United States",IF('Multipliers and Adjustments'!$B$59=TRUE,'IEA-ngpPrcsTnD-mthncptr'!AD35,'EPA-ngpPrcsTnD-mthncptr'!AD35)*'EPA Methane Rules'!AD145,IF('Multipliers and Adjustments'!$B$59=TRUE,'IEA-ngpPrcsTnD-mthncptr'!AD35,'EPA-ngpPrcsTnD-mthncptr'!AD35))</f>
        <v>0</v>
      </c>
      <c r="AE35">
        <f>IF('Country Selector'!$A$2="United States",IF('Multipliers and Adjustments'!$B$59=TRUE,'IEA-ngpPrcsTnD-mthncptr'!AE35,'EPA-ngpPrcsTnD-mthncptr'!AE35)*'EPA Methane Rules'!AE145,IF('Multipliers and Adjustments'!$B$59=TRUE,'IEA-ngpPrcsTnD-mthncptr'!AE35,'EPA-ngpPrcsTnD-mthncptr'!AE35))</f>
        <v>0</v>
      </c>
      <c r="AF35">
        <f>IF('Country Selector'!$A$2="United States",IF('Multipliers and Adjustments'!$B$59=TRUE,'IEA-ngpPrcsTnD-mthncptr'!AF35,'EPA-ngpPrcsTnD-mthncptr'!AF35)*'EPA Methane Rules'!AF145,IF('Multipliers and Adjustments'!$B$59=TRUE,'IEA-ngpPrcsTnD-mthncptr'!AF35,'EPA-ngpPrcsTnD-mthncptr'!AF35))</f>
        <v>0</v>
      </c>
      <c r="AG35">
        <f>IF('Country Selector'!$A$2="United States",IF('Multipliers and Adjustments'!$B$59=TRUE,'IEA-ngpPrcsTnD-mthncptr'!AG35,'EPA-ngpPrcsTnD-mthncptr'!AG35)*'EPA Methane Rules'!AG145,IF('Multipliers and Adjustments'!$B$59=TRUE,'IEA-ngpPrcsTnD-mthncptr'!AG35,'EPA-ngpPrcsTnD-mthncptr'!AG35))</f>
        <v>0</v>
      </c>
      <c r="AH35">
        <f>IF('Country Selector'!$A$2="United States",IF('Multipliers and Adjustments'!$B$59=TRUE,'IEA-ngpPrcsTnD-mthncptr'!AH35,'EPA-ngpPrcsTnD-mthncptr'!AH35)*'EPA Methane Rules'!AH145,IF('Multipliers and Adjustments'!$B$59=TRUE,'IEA-ngpPrcsTnD-mthncptr'!AH35,'EPA-ngpPrcsTnD-mthncptr'!AH35))</f>
        <v>0</v>
      </c>
      <c r="AI35">
        <f>IF('Country Selector'!$A$2="United States",IF('Multipliers and Adjustments'!$B$59=TRUE,'IEA-ngpPrcsTnD-mthncptr'!AI35,'EPA-ngpPrcsTnD-mthncptr'!AI35)*'EPA Methane Rules'!AI145,IF('Multipliers and Adjustments'!$B$59=TRUE,'IEA-ngpPrcsTnD-mthncptr'!AI35,'EPA-ngpPrcsTnD-mthncptr'!AI35))</f>
        <v>0</v>
      </c>
      <c r="AJ35">
        <f>IF('Country Selector'!$A$2="United States",IF('Multipliers and Adjustments'!$B$59=TRUE,'IEA-ngpPrcsTnD-mthncptr'!AJ35,'EPA-ngpPrcsTnD-mthncptr'!AJ35)*'EPA Methane Rules'!AJ145,IF('Multipliers and Adjustments'!$B$59=TRUE,'IEA-ngpPrcsTnD-mthncptr'!AJ35,'EPA-ngpPrcsTnD-mthncptr'!AJ35))</f>
        <v>0</v>
      </c>
      <c r="AK35">
        <f>IF('Country Selector'!$A$2="United States",IF('Multipliers and Adjustments'!$B$59=TRUE,'IEA-ngpPrcsTnD-mthncptr'!AK35,'EPA-ngpPrcsTnD-mthncptr'!AK35)*'EPA Methane Rules'!AK145,IF('Multipliers and Adjustments'!$B$59=TRUE,'IEA-ngpPrcsTnD-mthncptr'!AK35,'EPA-ngpPrcsTnD-mthncptr'!AK35))</f>
        <v>0</v>
      </c>
      <c r="AL35">
        <f>IF('Country Selector'!$A$2="United States",IF('Multipliers and Adjustments'!$B$59=TRUE,'IEA-ngpPrcsTnD-mthncptr'!AL35,'EPA-ngpPrcsTnD-mthncptr'!AL35)*'EPA Methane Rules'!AL145,IF('Multipliers and Adjustments'!$B$59=TRUE,'IEA-ngpPrcsTnD-mthncptr'!AL35,'EPA-ngpPrcsTnD-mthncptr'!AL35)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csTnD-mthncptr'!C36,'EPA-ngpPrcsTnD-mthncptr'!C36)*'EPA Methane Rules'!C146,IF('Multipliers and Adjustments'!$B$59=TRUE,'IEA-ngpPrcsTnD-mthncptr'!C36,'EPA-ngpPrcsTnD-mthncptr'!C36))</f>
        <v>0</v>
      </c>
      <c r="D36">
        <f>IF('Country Selector'!$A$2="United States",IF('Multipliers and Adjustments'!$B$59=TRUE,'IEA-ngpPrcsTnD-mthncptr'!D36,'EPA-ngpPrcsTnD-mthncptr'!D36)*'EPA Methane Rules'!D146,IF('Multipliers and Adjustments'!$B$59=TRUE,'IEA-ngpPrcsTnD-mthncptr'!D36,'EPA-ngpPrcsTnD-mthncptr'!D36))</f>
        <v>934617605857.23706</v>
      </c>
      <c r="E36">
        <f>IF('Country Selector'!$A$2="United States",IF('Multipliers and Adjustments'!$B$59=TRUE,'IEA-ngpPrcsTnD-mthncptr'!E36,'EPA-ngpPrcsTnD-mthncptr'!E36)*'EPA Methane Rules'!E146,IF('Multipliers and Adjustments'!$B$59=TRUE,'IEA-ngpPrcsTnD-mthncptr'!E36,'EPA-ngpPrcsTnD-mthncptr'!E36))</f>
        <v>1819390359504.6365</v>
      </c>
      <c r="F36">
        <f>IF('Country Selector'!$A$2="United States",IF('Multipliers and Adjustments'!$B$59=TRUE,'IEA-ngpPrcsTnD-mthncptr'!F36,'EPA-ngpPrcsTnD-mthncptr'!F36)*'EPA Methane Rules'!F146,IF('Multipliers and Adjustments'!$B$59=TRUE,'IEA-ngpPrcsTnD-mthncptr'!F36,'EPA-ngpPrcsTnD-mthncptr'!F36))</f>
        <v>2849748383750.1841</v>
      </c>
      <c r="G36">
        <f>IF('Country Selector'!$A$2="United States",IF('Multipliers and Adjustments'!$B$59=TRUE,'IEA-ngpPrcsTnD-mthncptr'!G36,'EPA-ngpPrcsTnD-mthncptr'!G36)*'EPA Methane Rules'!G146,IF('Multipliers and Adjustments'!$B$59=TRUE,'IEA-ngpPrcsTnD-mthncptr'!G36,'EPA-ngpPrcsTnD-mthncptr'!G36))</f>
        <v>3892342764691.6938</v>
      </c>
      <c r="H36">
        <f>IF('Country Selector'!$A$2="United States",IF('Multipliers and Adjustments'!$B$59=TRUE,'IEA-ngpPrcsTnD-mthncptr'!H36,'EPA-ngpPrcsTnD-mthncptr'!H36)*'EPA Methane Rules'!H146,IF('Multipliers and Adjustments'!$B$59=TRUE,'IEA-ngpPrcsTnD-mthncptr'!H36,'EPA-ngpPrcsTnD-mthncptr'!H36))</f>
        <v>4982355665704.3633</v>
      </c>
      <c r="I36">
        <f>IF('Country Selector'!$A$2="United States",IF('Multipliers and Adjustments'!$B$59=TRUE,'IEA-ngpPrcsTnD-mthncptr'!I36,'EPA-ngpPrcsTnD-mthncptr'!I36)*'EPA Methane Rules'!I146,IF('Multipliers and Adjustments'!$B$59=TRUE,'IEA-ngpPrcsTnD-mthncptr'!I36,'EPA-ngpPrcsTnD-mthncptr'!I36))</f>
        <v>3896564968692.8477</v>
      </c>
      <c r="J36">
        <f>IF('Country Selector'!$A$2="United States",IF('Multipliers and Adjustments'!$B$59=TRUE,'IEA-ngpPrcsTnD-mthncptr'!J36,'EPA-ngpPrcsTnD-mthncptr'!J36)*'EPA Methane Rules'!J146,IF('Multipliers and Adjustments'!$B$59=TRUE,'IEA-ngpPrcsTnD-mthncptr'!J36,'EPA-ngpPrcsTnD-mthncptr'!J36))</f>
        <v>2904142638346.0479</v>
      </c>
      <c r="K36">
        <f>IF('Country Selector'!$A$2="United States",IF('Multipliers and Adjustments'!$B$59=TRUE,'IEA-ngpPrcsTnD-mthncptr'!K36,'EPA-ngpPrcsTnD-mthncptr'!K36)*'EPA Methane Rules'!K146,IF('Multipliers and Adjustments'!$B$59=TRUE,'IEA-ngpPrcsTnD-mthncptr'!K36,'EPA-ngpPrcsTnD-mthncptr'!K36))</f>
        <v>2035987752752.3027</v>
      </c>
      <c r="L36">
        <f>IF('Country Selector'!$A$2="United States",IF('Multipliers and Adjustments'!$B$59=TRUE,'IEA-ngpPrcsTnD-mthncptr'!L36,'EPA-ngpPrcsTnD-mthncptr'!L36)*'EPA Methane Rules'!L146,IF('Multipliers and Adjustments'!$B$59=TRUE,'IEA-ngpPrcsTnD-mthncptr'!L36,'EPA-ngpPrcsTnD-mthncptr'!L36))</f>
        <v>0</v>
      </c>
      <c r="M36">
        <f>IF('Country Selector'!$A$2="United States",IF('Multipliers and Adjustments'!$B$59=TRUE,'IEA-ngpPrcsTnD-mthncptr'!M36,'EPA-ngpPrcsTnD-mthncptr'!M36)*'EPA Methane Rules'!M146,IF('Multipliers and Adjustments'!$B$59=TRUE,'IEA-ngpPrcsTnD-mthncptr'!M36,'EPA-ngpPrcsTnD-mthncptr'!M36))</f>
        <v>0</v>
      </c>
      <c r="N36">
        <f>IF('Country Selector'!$A$2="United States",IF('Multipliers and Adjustments'!$B$59=TRUE,'IEA-ngpPrcsTnD-mthncptr'!N36,'EPA-ngpPrcsTnD-mthncptr'!N36)*'EPA Methane Rules'!N146,IF('Multipliers and Adjustments'!$B$59=TRUE,'IEA-ngpPrcsTnD-mthncptr'!N36,'EPA-ngpPrcsTnD-mthncptr'!N36))</f>
        <v>0</v>
      </c>
      <c r="O36">
        <f>IF('Country Selector'!$A$2="United States",IF('Multipliers and Adjustments'!$B$59=TRUE,'IEA-ngpPrcsTnD-mthncptr'!O36,'EPA-ngpPrcsTnD-mthncptr'!O36)*'EPA Methane Rules'!O146,IF('Multipliers and Adjustments'!$B$59=TRUE,'IEA-ngpPrcsTnD-mthncptr'!O36,'EPA-ngpPrcsTnD-mthncptr'!O36))</f>
        <v>0</v>
      </c>
      <c r="P36">
        <f>IF('Country Selector'!$A$2="United States",IF('Multipliers and Adjustments'!$B$59=TRUE,'IEA-ngpPrcsTnD-mthncptr'!P36,'EPA-ngpPrcsTnD-mthncptr'!P36)*'EPA Methane Rules'!P146,IF('Multipliers and Adjustments'!$B$59=TRUE,'IEA-ngpPrcsTnD-mthncptr'!P36,'EPA-ngpPrcsTnD-mthncptr'!P36))</f>
        <v>0</v>
      </c>
      <c r="Q36">
        <f>IF('Country Selector'!$A$2="United States",IF('Multipliers and Adjustments'!$B$59=TRUE,'IEA-ngpPrcsTnD-mthncptr'!Q36,'EPA-ngpPrcsTnD-mthncptr'!Q36)*'EPA Methane Rules'!Q146,IF('Multipliers and Adjustments'!$B$59=TRUE,'IEA-ngpPrcsTnD-mthncptr'!Q36,'EPA-ngpPrcsTnD-mthncptr'!Q36))</f>
        <v>0</v>
      </c>
      <c r="R36">
        <f>IF('Country Selector'!$A$2="United States",IF('Multipliers and Adjustments'!$B$59=TRUE,'IEA-ngpPrcsTnD-mthncptr'!R36,'EPA-ngpPrcsTnD-mthncptr'!R36)*'EPA Methane Rules'!R146,IF('Multipliers and Adjustments'!$B$59=TRUE,'IEA-ngpPrcsTnD-mthncptr'!R36,'EPA-ngpPrcsTnD-mthncptr'!R36))</f>
        <v>0</v>
      </c>
      <c r="S36">
        <f>IF('Country Selector'!$A$2="United States",IF('Multipliers and Adjustments'!$B$59=TRUE,'IEA-ngpPrcsTnD-mthncptr'!S36,'EPA-ngpPrcsTnD-mthncptr'!S36)*'EPA Methane Rules'!S146,IF('Multipliers and Adjustments'!$B$59=TRUE,'IEA-ngpPrcsTnD-mthncptr'!S36,'EPA-ngpPrcsTnD-mthncptr'!S36))</f>
        <v>0</v>
      </c>
      <c r="T36">
        <f>IF('Country Selector'!$A$2="United States",IF('Multipliers and Adjustments'!$B$59=TRUE,'IEA-ngpPrcsTnD-mthncptr'!T36,'EPA-ngpPrcsTnD-mthncptr'!T36)*'EPA Methane Rules'!T146,IF('Multipliers and Adjustments'!$B$59=TRUE,'IEA-ngpPrcsTnD-mthncptr'!T36,'EPA-ngpPrcsTnD-mthncptr'!T36))</f>
        <v>0</v>
      </c>
      <c r="U36">
        <f>IF('Country Selector'!$A$2="United States",IF('Multipliers and Adjustments'!$B$59=TRUE,'IEA-ngpPrcsTnD-mthncptr'!U36,'EPA-ngpPrcsTnD-mthncptr'!U36)*'EPA Methane Rules'!U146,IF('Multipliers and Adjustments'!$B$59=TRUE,'IEA-ngpPrcsTnD-mthncptr'!U36,'EPA-ngpPrcsTnD-mthncptr'!U36))</f>
        <v>0</v>
      </c>
      <c r="V36">
        <f>IF('Country Selector'!$A$2="United States",IF('Multipliers and Adjustments'!$B$59=TRUE,'IEA-ngpPrcsTnD-mthncptr'!V36,'EPA-ngpPrcsTnD-mthncptr'!V36)*'EPA Methane Rules'!V146,IF('Multipliers and Adjustments'!$B$59=TRUE,'IEA-ngpPrcsTnD-mthncptr'!V36,'EPA-ngpPrcsTnD-mthncptr'!V36))</f>
        <v>0</v>
      </c>
      <c r="W36">
        <f>IF('Country Selector'!$A$2="United States",IF('Multipliers and Adjustments'!$B$59=TRUE,'IEA-ngpPrcsTnD-mthncptr'!W36,'EPA-ngpPrcsTnD-mthncptr'!W36)*'EPA Methane Rules'!W146,IF('Multipliers and Adjustments'!$B$59=TRUE,'IEA-ngpPrcsTnD-mthncptr'!W36,'EPA-ngpPrcsTnD-mthncptr'!W36))</f>
        <v>0</v>
      </c>
      <c r="X36">
        <f>IF('Country Selector'!$A$2="United States",IF('Multipliers and Adjustments'!$B$59=TRUE,'IEA-ngpPrcsTnD-mthncptr'!X36,'EPA-ngpPrcsTnD-mthncptr'!X36)*'EPA Methane Rules'!X146,IF('Multipliers and Adjustments'!$B$59=TRUE,'IEA-ngpPrcsTnD-mthncptr'!X36,'EPA-ngpPrcsTnD-mthncptr'!X36))</f>
        <v>0</v>
      </c>
      <c r="Y36">
        <f>IF('Country Selector'!$A$2="United States",IF('Multipliers and Adjustments'!$B$59=TRUE,'IEA-ngpPrcsTnD-mthncptr'!Y36,'EPA-ngpPrcsTnD-mthncptr'!Y36)*'EPA Methane Rules'!Y146,IF('Multipliers and Adjustments'!$B$59=TRUE,'IEA-ngpPrcsTnD-mthncptr'!Y36,'EPA-ngpPrcsTnD-mthncptr'!Y36))</f>
        <v>0</v>
      </c>
      <c r="Z36">
        <f>IF('Country Selector'!$A$2="United States",IF('Multipliers and Adjustments'!$B$59=TRUE,'IEA-ngpPrcsTnD-mthncptr'!Z36,'EPA-ngpPrcsTnD-mthncptr'!Z36)*'EPA Methane Rules'!Z146,IF('Multipliers and Adjustments'!$B$59=TRUE,'IEA-ngpPrcsTnD-mthncptr'!Z36,'EPA-ngpPrcsTnD-mthncptr'!Z36))</f>
        <v>0</v>
      </c>
      <c r="AA36">
        <f>IF('Country Selector'!$A$2="United States",IF('Multipliers and Adjustments'!$B$59=TRUE,'IEA-ngpPrcsTnD-mthncptr'!AA36,'EPA-ngpPrcsTnD-mthncptr'!AA36)*'EPA Methane Rules'!AA146,IF('Multipliers and Adjustments'!$B$59=TRUE,'IEA-ngpPrcsTnD-mthncptr'!AA36,'EPA-ngpPrcsTnD-mthncptr'!AA36))</f>
        <v>0</v>
      </c>
      <c r="AB36">
        <f>IF('Country Selector'!$A$2="United States",IF('Multipliers and Adjustments'!$B$59=TRUE,'IEA-ngpPrcsTnD-mthncptr'!AB36,'EPA-ngpPrcsTnD-mthncptr'!AB36)*'EPA Methane Rules'!AB146,IF('Multipliers and Adjustments'!$B$59=TRUE,'IEA-ngpPrcsTnD-mthncptr'!AB36,'EPA-ngpPrcsTnD-mthncptr'!AB36))</f>
        <v>0</v>
      </c>
      <c r="AC36">
        <f>IF('Country Selector'!$A$2="United States",IF('Multipliers and Adjustments'!$B$59=TRUE,'IEA-ngpPrcsTnD-mthncptr'!AC36,'EPA-ngpPrcsTnD-mthncptr'!AC36)*'EPA Methane Rules'!AC146,IF('Multipliers and Adjustments'!$B$59=TRUE,'IEA-ngpPrcsTnD-mthncptr'!AC36,'EPA-ngpPrcsTnD-mthncptr'!AC36))</f>
        <v>0</v>
      </c>
      <c r="AD36">
        <f>IF('Country Selector'!$A$2="United States",IF('Multipliers and Adjustments'!$B$59=TRUE,'IEA-ngpPrcsTnD-mthncptr'!AD36,'EPA-ngpPrcsTnD-mthncptr'!AD36)*'EPA Methane Rules'!AD146,IF('Multipliers and Adjustments'!$B$59=TRUE,'IEA-ngpPrcsTnD-mthncptr'!AD36,'EPA-ngpPrcsTnD-mthncptr'!AD36))</f>
        <v>0</v>
      </c>
      <c r="AE36">
        <f>IF('Country Selector'!$A$2="United States",IF('Multipliers and Adjustments'!$B$59=TRUE,'IEA-ngpPrcsTnD-mthncptr'!AE36,'EPA-ngpPrcsTnD-mthncptr'!AE36)*'EPA Methane Rules'!AE146,IF('Multipliers and Adjustments'!$B$59=TRUE,'IEA-ngpPrcsTnD-mthncptr'!AE36,'EPA-ngpPrcsTnD-mthncptr'!AE36))</f>
        <v>0</v>
      </c>
      <c r="AF36">
        <f>IF('Country Selector'!$A$2="United States",IF('Multipliers and Adjustments'!$B$59=TRUE,'IEA-ngpPrcsTnD-mthncptr'!AF36,'EPA-ngpPrcsTnD-mthncptr'!AF36)*'EPA Methane Rules'!AF146,IF('Multipliers and Adjustments'!$B$59=TRUE,'IEA-ngpPrcsTnD-mthncptr'!AF36,'EPA-ngpPrcsTnD-mthncptr'!AF36))</f>
        <v>0</v>
      </c>
      <c r="AG36">
        <f>IF('Country Selector'!$A$2="United States",IF('Multipliers and Adjustments'!$B$59=TRUE,'IEA-ngpPrcsTnD-mthncptr'!AG36,'EPA-ngpPrcsTnD-mthncptr'!AG36)*'EPA Methane Rules'!AG146,IF('Multipliers and Adjustments'!$B$59=TRUE,'IEA-ngpPrcsTnD-mthncptr'!AG36,'EPA-ngpPrcsTnD-mthncptr'!AG36))</f>
        <v>0</v>
      </c>
      <c r="AH36">
        <f>IF('Country Selector'!$A$2="United States",IF('Multipliers and Adjustments'!$B$59=TRUE,'IEA-ngpPrcsTnD-mthncptr'!AH36,'EPA-ngpPrcsTnD-mthncptr'!AH36)*'EPA Methane Rules'!AH146,IF('Multipliers and Adjustments'!$B$59=TRUE,'IEA-ngpPrcsTnD-mthncptr'!AH36,'EPA-ngpPrcsTnD-mthncptr'!AH36))</f>
        <v>0</v>
      </c>
      <c r="AI36">
        <f>IF('Country Selector'!$A$2="United States",IF('Multipliers and Adjustments'!$B$59=TRUE,'IEA-ngpPrcsTnD-mthncptr'!AI36,'EPA-ngpPrcsTnD-mthncptr'!AI36)*'EPA Methane Rules'!AI146,IF('Multipliers and Adjustments'!$B$59=TRUE,'IEA-ngpPrcsTnD-mthncptr'!AI36,'EPA-ngpPrcsTnD-mthncptr'!AI36))</f>
        <v>0</v>
      </c>
      <c r="AJ36">
        <f>IF('Country Selector'!$A$2="United States",IF('Multipliers and Adjustments'!$B$59=TRUE,'IEA-ngpPrcsTnD-mthncptr'!AJ36,'EPA-ngpPrcsTnD-mthncptr'!AJ36)*'EPA Methane Rules'!AJ146,IF('Multipliers and Adjustments'!$B$59=TRUE,'IEA-ngpPrcsTnD-mthncptr'!AJ36,'EPA-ngpPrcsTnD-mthncptr'!AJ36))</f>
        <v>0</v>
      </c>
      <c r="AK36">
        <f>IF('Country Selector'!$A$2="United States",IF('Multipliers and Adjustments'!$B$59=TRUE,'IEA-ngpPrcsTnD-mthncptr'!AK36,'EPA-ngpPrcsTnD-mthncptr'!AK36)*'EPA Methane Rules'!AK146,IF('Multipliers and Adjustments'!$B$59=TRUE,'IEA-ngpPrcsTnD-mthncptr'!AK36,'EPA-ngpPrcsTnD-mthncptr'!AK36))</f>
        <v>0</v>
      </c>
      <c r="AL36">
        <f>IF('Country Selector'!$A$2="United States",IF('Multipliers and Adjustments'!$B$59=TRUE,'IEA-ngpPrcsTnD-mthncptr'!AL36,'EPA-ngpPrcsTnD-mthncptr'!AL36)*'EPA Methane Rules'!AL146,IF('Multipliers and Adjustments'!$B$59=TRUE,'IEA-ngpPrcsTnD-mthncptr'!AL36,'EPA-ngpPrcsTn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csTnD-mthncptr'!C37,'EPA-ngpPrcsTnD-mthncptr'!C37)*'EPA Methane Rules'!C147,IF('Multipliers and Adjustments'!$B$59=TRUE,'IEA-ngpPrcsTnD-mthncptr'!C37,'EPA-ngpPrcsTnD-mthncptr'!C37))</f>
        <v>937477291859.90576</v>
      </c>
      <c r="D37">
        <f>IF('Country Selector'!$A$2="United States",IF('Multipliers and Adjustments'!$B$59=TRUE,'IEA-ngpPrcsTnD-mthncptr'!D37,'EPA-ngpPrcsTnD-mthncptr'!D37)*'EPA Methane Rules'!D147,IF('Multipliers and Adjustments'!$B$59=TRUE,'IEA-ngpPrcsTnD-mthncptr'!D37,'EPA-ngpPrcsTnD-mthncptr'!D37))</f>
        <v>996174745192.94849</v>
      </c>
      <c r="E37">
        <f>IF('Country Selector'!$A$2="United States",IF('Multipliers and Adjustments'!$B$59=TRUE,'IEA-ngpPrcsTnD-mthncptr'!E37,'EPA-ngpPrcsTnD-mthncptr'!E37)*'EPA Methane Rules'!E147,IF('Multipliers and Adjustments'!$B$59=TRUE,'IEA-ngpPrcsTnD-mthncptr'!E37,'EPA-ngpPrcsTnD-mthncptr'!E37))</f>
        <v>992190949123.90405</v>
      </c>
      <c r="F37">
        <f>IF('Country Selector'!$A$2="United States",IF('Multipliers and Adjustments'!$B$59=TRUE,'IEA-ngpPrcsTnD-mthncptr'!F37,'EPA-ngpPrcsTnD-mthncptr'!F37)*'EPA Methane Rules'!F147,IF('Multipliers and Adjustments'!$B$59=TRUE,'IEA-ngpPrcsTnD-mthncptr'!F37,'EPA-ngpPrcsTnD-mthncptr'!F37))</f>
        <v>1059637792742.2407</v>
      </c>
      <c r="G37">
        <f>IF('Country Selector'!$A$2="United States",IF('Multipliers and Adjustments'!$B$59=TRUE,'IEA-ngpPrcsTnD-mthncptr'!G37,'EPA-ngpPrcsTnD-mthncptr'!G37)*'EPA Methane Rules'!G147,IF('Multipliers and Adjustments'!$B$59=TRUE,'IEA-ngpPrcsTnD-mthncptr'!G37,'EPA-ngpPrcsTnD-mthncptr'!G37))</f>
        <v>1109637157584.186</v>
      </c>
      <c r="H37">
        <f>IF('Country Selector'!$A$2="United States",IF('Multipliers and Adjustments'!$B$59=TRUE,'IEA-ngpPrcsTnD-mthncptr'!H37,'EPA-ngpPrcsTnD-mthncptr'!H37)*'EPA Methane Rules'!H147,IF('Multipliers and Adjustments'!$B$59=TRUE,'IEA-ngpPrcsTnD-mthncptr'!H37,'EPA-ngpPrcsTnD-mthncptr'!H37))</f>
        <v>1161038265625.127</v>
      </c>
      <c r="I37">
        <f>IF('Country Selector'!$A$2="United States",IF('Multipliers and Adjustments'!$B$59=TRUE,'IEA-ngpPrcsTnD-mthncptr'!I37,'EPA-ngpPrcsTnD-mthncptr'!I37)*'EPA Methane Rules'!I147,IF('Multipliers and Adjustments'!$B$59=TRUE,'IEA-ngpPrcsTnD-mthncptr'!I37,'EPA-ngpPrcsTnD-mthncptr'!I37))</f>
        <v>1144435712161.407</v>
      </c>
      <c r="J37">
        <f>IF('Country Selector'!$A$2="United States",IF('Multipliers and Adjustments'!$B$59=TRUE,'IEA-ngpPrcsTnD-mthncptr'!J37,'EPA-ngpPrcsTnD-mthncptr'!J37)*'EPA Methane Rules'!J147,IF('Multipliers and Adjustments'!$B$59=TRUE,'IEA-ngpPrcsTnD-mthncptr'!J37,'EPA-ngpPrcsTnD-mthncptr'!J37))</f>
        <v>1146632968299.4492</v>
      </c>
      <c r="K37">
        <f>IF('Country Selector'!$A$2="United States",IF('Multipliers and Adjustments'!$B$59=TRUE,'IEA-ngpPrcsTnD-mthncptr'!K37,'EPA-ngpPrcsTnD-mthncptr'!K37)*'EPA Methane Rules'!K147,IF('Multipliers and Adjustments'!$B$59=TRUE,'IEA-ngpPrcsTnD-mthncptr'!K37,'EPA-ngpPrcsTnD-mthncptr'!K37))</f>
        <v>1215632353050.6902</v>
      </c>
      <c r="L37">
        <f>IF('Country Selector'!$A$2="United States",IF('Multipliers and Adjustments'!$B$59=TRUE,'IEA-ngpPrcsTnD-mthncptr'!L37,'EPA-ngpPrcsTnD-mthncptr'!L37)*'EPA Methane Rules'!L147,IF('Multipliers and Adjustments'!$B$59=TRUE,'IEA-ngpPrcsTnD-mthncptr'!L37,'EPA-ngpPrcsTnD-mthncptr'!L37))</f>
        <v>0</v>
      </c>
      <c r="M37">
        <f>IF('Country Selector'!$A$2="United States",IF('Multipliers and Adjustments'!$B$59=TRUE,'IEA-ngpPrcsTnD-mthncptr'!M37,'EPA-ngpPrcsTnD-mthncptr'!M37)*'EPA Methane Rules'!M147,IF('Multipliers and Adjustments'!$B$59=TRUE,'IEA-ngpPrcsTnD-mthncptr'!M37,'EPA-ngpPrcsTnD-mthncptr'!M37))</f>
        <v>0</v>
      </c>
      <c r="N37">
        <f>IF('Country Selector'!$A$2="United States",IF('Multipliers and Adjustments'!$B$59=TRUE,'IEA-ngpPrcsTnD-mthncptr'!N37,'EPA-ngpPrcsTnD-mthncptr'!N37)*'EPA Methane Rules'!N147,IF('Multipliers and Adjustments'!$B$59=TRUE,'IEA-ngpPrcsTnD-mthncptr'!N37,'EPA-ngpPrcsTnD-mthncptr'!N37))</f>
        <v>0</v>
      </c>
      <c r="O37">
        <f>IF('Country Selector'!$A$2="United States",IF('Multipliers and Adjustments'!$B$59=TRUE,'IEA-ngpPrcsTnD-mthncptr'!O37,'EPA-ngpPrcsTnD-mthncptr'!O37)*'EPA Methane Rules'!O147,IF('Multipliers and Adjustments'!$B$59=TRUE,'IEA-ngpPrcsTnD-mthncptr'!O37,'EPA-ngpPrcsTnD-mthncptr'!O37))</f>
        <v>0</v>
      </c>
      <c r="P37">
        <f>IF('Country Selector'!$A$2="United States",IF('Multipliers and Adjustments'!$B$59=TRUE,'IEA-ngpPrcsTnD-mthncptr'!P37,'EPA-ngpPrcsTnD-mthncptr'!P37)*'EPA Methane Rules'!P147,IF('Multipliers and Adjustments'!$B$59=TRUE,'IEA-ngpPrcsTnD-mthncptr'!P37,'EPA-ngpPrcsTnD-mthncptr'!P37))</f>
        <v>0</v>
      </c>
      <c r="Q37">
        <f>IF('Country Selector'!$A$2="United States",IF('Multipliers and Adjustments'!$B$59=TRUE,'IEA-ngpPrcsTnD-mthncptr'!Q37,'EPA-ngpPrcsTnD-mthncptr'!Q37)*'EPA Methane Rules'!Q147,IF('Multipliers and Adjustments'!$B$59=TRUE,'IEA-ngpPrcsTnD-mthncptr'!Q37,'EPA-ngpPrcsTnD-mthncptr'!Q37))</f>
        <v>0</v>
      </c>
      <c r="R37">
        <f>IF('Country Selector'!$A$2="United States",IF('Multipliers and Adjustments'!$B$59=TRUE,'IEA-ngpPrcsTnD-mthncptr'!R37,'EPA-ngpPrcsTnD-mthncptr'!R37)*'EPA Methane Rules'!R147,IF('Multipliers and Adjustments'!$B$59=TRUE,'IEA-ngpPrcsTnD-mthncptr'!R37,'EPA-ngpPrcsTnD-mthncptr'!R37))</f>
        <v>0</v>
      </c>
      <c r="S37">
        <f>IF('Country Selector'!$A$2="United States",IF('Multipliers and Adjustments'!$B$59=TRUE,'IEA-ngpPrcsTnD-mthncptr'!S37,'EPA-ngpPrcsTnD-mthncptr'!S37)*'EPA Methane Rules'!S147,IF('Multipliers and Adjustments'!$B$59=TRUE,'IEA-ngpPrcsTnD-mthncptr'!S37,'EPA-ngpPrcsTnD-mthncptr'!S37))</f>
        <v>0</v>
      </c>
      <c r="T37">
        <f>IF('Country Selector'!$A$2="United States",IF('Multipliers and Adjustments'!$B$59=TRUE,'IEA-ngpPrcsTnD-mthncptr'!T37,'EPA-ngpPrcsTnD-mthncptr'!T37)*'EPA Methane Rules'!T147,IF('Multipliers and Adjustments'!$B$59=TRUE,'IEA-ngpPrcsTnD-mthncptr'!T37,'EPA-ngpPrcsTnD-mthncptr'!T37))</f>
        <v>0</v>
      </c>
      <c r="U37">
        <f>IF('Country Selector'!$A$2="United States",IF('Multipliers and Adjustments'!$B$59=TRUE,'IEA-ngpPrcsTnD-mthncptr'!U37,'EPA-ngpPrcsTnD-mthncptr'!U37)*'EPA Methane Rules'!U147,IF('Multipliers and Adjustments'!$B$59=TRUE,'IEA-ngpPrcsTnD-mthncptr'!U37,'EPA-ngpPrcsTnD-mthncptr'!U37))</f>
        <v>0</v>
      </c>
      <c r="V37">
        <f>IF('Country Selector'!$A$2="United States",IF('Multipliers and Adjustments'!$B$59=TRUE,'IEA-ngpPrcsTnD-mthncptr'!V37,'EPA-ngpPrcsTnD-mthncptr'!V37)*'EPA Methane Rules'!V147,IF('Multipliers and Adjustments'!$B$59=TRUE,'IEA-ngpPrcsTnD-mthncptr'!V37,'EPA-ngpPrcsTnD-mthncptr'!V37))</f>
        <v>0</v>
      </c>
      <c r="W37">
        <f>IF('Country Selector'!$A$2="United States",IF('Multipliers and Adjustments'!$B$59=TRUE,'IEA-ngpPrcsTnD-mthncptr'!W37,'EPA-ngpPrcsTnD-mthncptr'!W37)*'EPA Methane Rules'!W147,IF('Multipliers and Adjustments'!$B$59=TRUE,'IEA-ngpPrcsTnD-mthncptr'!W37,'EPA-ngpPrcsTnD-mthncptr'!W37))</f>
        <v>0</v>
      </c>
      <c r="X37">
        <f>IF('Country Selector'!$A$2="United States",IF('Multipliers and Adjustments'!$B$59=TRUE,'IEA-ngpPrcsTnD-mthncptr'!X37,'EPA-ngpPrcsTnD-mthncptr'!X37)*'EPA Methane Rules'!X147,IF('Multipliers and Adjustments'!$B$59=TRUE,'IEA-ngpPrcsTnD-mthncptr'!X37,'EPA-ngpPrcsTnD-mthncptr'!X37))</f>
        <v>0</v>
      </c>
      <c r="Y37">
        <f>IF('Country Selector'!$A$2="United States",IF('Multipliers and Adjustments'!$B$59=TRUE,'IEA-ngpPrcsTnD-mthncptr'!Y37,'EPA-ngpPrcsTnD-mthncptr'!Y37)*'EPA Methane Rules'!Y147,IF('Multipliers and Adjustments'!$B$59=TRUE,'IEA-ngpPrcsTnD-mthncptr'!Y37,'EPA-ngpPrcsTnD-mthncptr'!Y37))</f>
        <v>0</v>
      </c>
      <c r="Z37">
        <f>IF('Country Selector'!$A$2="United States",IF('Multipliers and Adjustments'!$B$59=TRUE,'IEA-ngpPrcsTnD-mthncptr'!Z37,'EPA-ngpPrcsTnD-mthncptr'!Z37)*'EPA Methane Rules'!Z147,IF('Multipliers and Adjustments'!$B$59=TRUE,'IEA-ngpPrcsTnD-mthncptr'!Z37,'EPA-ngpPrcsTnD-mthncptr'!Z37))</f>
        <v>0</v>
      </c>
      <c r="AA37">
        <f>IF('Country Selector'!$A$2="United States",IF('Multipliers and Adjustments'!$B$59=TRUE,'IEA-ngpPrcsTnD-mthncptr'!AA37,'EPA-ngpPrcsTnD-mthncptr'!AA37)*'EPA Methane Rules'!AA147,IF('Multipliers and Adjustments'!$B$59=TRUE,'IEA-ngpPrcsTnD-mthncptr'!AA37,'EPA-ngpPrcsTnD-mthncptr'!AA37))</f>
        <v>0</v>
      </c>
      <c r="AB37">
        <f>IF('Country Selector'!$A$2="United States",IF('Multipliers and Adjustments'!$B$59=TRUE,'IEA-ngpPrcsTnD-mthncptr'!AB37,'EPA-ngpPrcsTnD-mthncptr'!AB37)*'EPA Methane Rules'!AB147,IF('Multipliers and Adjustments'!$B$59=TRUE,'IEA-ngpPrcsTnD-mthncptr'!AB37,'EPA-ngpPrcsTnD-mthncptr'!AB37))</f>
        <v>0</v>
      </c>
      <c r="AC37">
        <f>IF('Country Selector'!$A$2="United States",IF('Multipliers and Adjustments'!$B$59=TRUE,'IEA-ngpPrcsTnD-mthncptr'!AC37,'EPA-ngpPrcsTnD-mthncptr'!AC37)*'EPA Methane Rules'!AC147,IF('Multipliers and Adjustments'!$B$59=TRUE,'IEA-ngpPrcsTnD-mthncptr'!AC37,'EPA-ngpPrcsTnD-mthncptr'!AC37))</f>
        <v>0</v>
      </c>
      <c r="AD37">
        <f>IF('Country Selector'!$A$2="United States",IF('Multipliers and Adjustments'!$B$59=TRUE,'IEA-ngpPrcsTnD-mthncptr'!AD37,'EPA-ngpPrcsTnD-mthncptr'!AD37)*'EPA Methane Rules'!AD147,IF('Multipliers and Adjustments'!$B$59=TRUE,'IEA-ngpPrcsTnD-mthncptr'!AD37,'EPA-ngpPrcsTnD-mthncptr'!AD37))</f>
        <v>0</v>
      </c>
      <c r="AE37">
        <f>IF('Country Selector'!$A$2="United States",IF('Multipliers and Adjustments'!$B$59=TRUE,'IEA-ngpPrcsTnD-mthncptr'!AE37,'EPA-ngpPrcsTnD-mthncptr'!AE37)*'EPA Methane Rules'!AE147,IF('Multipliers and Adjustments'!$B$59=TRUE,'IEA-ngpPrcsTnD-mthncptr'!AE37,'EPA-ngpPrcsTnD-mthncptr'!AE37))</f>
        <v>0</v>
      </c>
      <c r="AF37">
        <f>IF('Country Selector'!$A$2="United States",IF('Multipliers and Adjustments'!$B$59=TRUE,'IEA-ngpPrcsTnD-mthncptr'!AF37,'EPA-ngpPrcsTnD-mthncptr'!AF37)*'EPA Methane Rules'!AF147,IF('Multipliers and Adjustments'!$B$59=TRUE,'IEA-ngpPrcsTnD-mthncptr'!AF37,'EPA-ngpPrcsTnD-mthncptr'!AF37))</f>
        <v>0</v>
      </c>
      <c r="AG37">
        <f>IF('Country Selector'!$A$2="United States",IF('Multipliers and Adjustments'!$B$59=TRUE,'IEA-ngpPrcsTnD-mthncptr'!AG37,'EPA-ngpPrcsTnD-mthncptr'!AG37)*'EPA Methane Rules'!AG147,IF('Multipliers and Adjustments'!$B$59=TRUE,'IEA-ngpPrcsTnD-mthncptr'!AG37,'EPA-ngpPrcsTnD-mthncptr'!AG37))</f>
        <v>0</v>
      </c>
      <c r="AH37">
        <f>IF('Country Selector'!$A$2="United States",IF('Multipliers and Adjustments'!$B$59=TRUE,'IEA-ngpPrcsTnD-mthncptr'!AH37,'EPA-ngpPrcsTnD-mthncptr'!AH37)*'EPA Methane Rules'!AH147,IF('Multipliers and Adjustments'!$B$59=TRUE,'IEA-ngpPrcsTnD-mthncptr'!AH37,'EPA-ngpPrcsTnD-mthncptr'!AH37))</f>
        <v>0</v>
      </c>
      <c r="AI37">
        <f>IF('Country Selector'!$A$2="United States",IF('Multipliers and Adjustments'!$B$59=TRUE,'IEA-ngpPrcsTnD-mthncptr'!AI37,'EPA-ngpPrcsTnD-mthncptr'!AI37)*'EPA Methane Rules'!AI147,IF('Multipliers and Adjustments'!$B$59=TRUE,'IEA-ngpPrcsTnD-mthncptr'!AI37,'EPA-ngpPrcsTnD-mthncptr'!AI37))</f>
        <v>0</v>
      </c>
      <c r="AJ37">
        <f>IF('Country Selector'!$A$2="United States",IF('Multipliers and Adjustments'!$B$59=TRUE,'IEA-ngpPrcsTnD-mthncptr'!AJ37,'EPA-ngpPrcsTnD-mthncptr'!AJ37)*'EPA Methane Rules'!AJ147,IF('Multipliers and Adjustments'!$B$59=TRUE,'IEA-ngpPrcsTnD-mthncptr'!AJ37,'EPA-ngpPrcsTnD-mthncptr'!AJ37))</f>
        <v>0</v>
      </c>
      <c r="AK37">
        <f>IF('Country Selector'!$A$2="United States",IF('Multipliers and Adjustments'!$B$59=TRUE,'IEA-ngpPrcsTnD-mthncptr'!AK37,'EPA-ngpPrcsTnD-mthncptr'!AK37)*'EPA Methane Rules'!AK147,IF('Multipliers and Adjustments'!$B$59=TRUE,'IEA-ngpPrcsTnD-mthncptr'!AK37,'EPA-ngpPrcsTnD-mthncptr'!AK37))</f>
        <v>0</v>
      </c>
      <c r="AL37">
        <f>IF('Country Selector'!$A$2="United States",IF('Multipliers and Adjustments'!$B$59=TRUE,'IEA-ngpPrcsTnD-mthncptr'!AL37,'EPA-ngpPrcsTnD-mthncptr'!AL37)*'EPA Methane Rules'!AL147,IF('Multipliers and Adjustments'!$B$59=TRUE,'IEA-ngpPrcsTnD-mthncptr'!AL37,'EPA-ngpPrcsTnD-mthncptr'!AL37))</f>
        <v>0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csTnD-mthncptr'!C38,'EPA-ngpPrcsTnD-mthncptr'!C38)*'EPA Methane Rules'!C148,IF('Multipliers and Adjustments'!$B$59=TRUE,'IEA-ngpPrcsTnD-mthncptr'!C38,'EPA-ngpPrcsTnD-mthncptr'!C38))</f>
        <v>0</v>
      </c>
      <c r="D38">
        <f>IF('Country Selector'!$A$2="United States",IF('Multipliers and Adjustments'!$B$59=TRUE,'IEA-ngpPrcsTnD-mthncptr'!D38,'EPA-ngpPrcsTnD-mthncptr'!D38)*'EPA Methane Rules'!D148,IF('Multipliers and Adjustments'!$B$59=TRUE,'IEA-ngpPrcsTnD-mthncptr'!D38,'EPA-ngpPrcsTnD-mthncptr'!D38))</f>
        <v>0</v>
      </c>
      <c r="E38">
        <f>IF('Country Selector'!$A$2="United States",IF('Multipliers and Adjustments'!$B$59=TRUE,'IEA-ngpPrcsTnD-mthncptr'!E38,'EPA-ngpPrcsTnD-mthncptr'!E38)*'EPA Methane Rules'!E148,IF('Multipliers and Adjustments'!$B$59=TRUE,'IEA-ngpPrcsTnD-mthncptr'!E38,'EPA-ngpPrcsTnD-mthncptr'!E38))</f>
        <v>0</v>
      </c>
      <c r="F38">
        <f>IF('Country Selector'!$A$2="United States",IF('Multipliers and Adjustments'!$B$59=TRUE,'IEA-ngpPrcsTnD-mthncptr'!F38,'EPA-ngpPrcsTnD-mthncptr'!F38)*'EPA Methane Rules'!F148,IF('Multipliers and Adjustments'!$B$59=TRUE,'IEA-ngpPrcsTnD-mthncptr'!F38,'EPA-ngpPrcsTnD-mthncptr'!F38))</f>
        <v>0</v>
      </c>
      <c r="G38">
        <f>IF('Country Selector'!$A$2="United States",IF('Multipliers and Adjustments'!$B$59=TRUE,'IEA-ngpPrcsTnD-mthncptr'!G38,'EPA-ngpPrcsTnD-mthncptr'!G38)*'EPA Methane Rules'!G148,IF('Multipliers and Adjustments'!$B$59=TRUE,'IEA-ngpPrcsTnD-mthncptr'!G38,'EPA-ngpPrcsTnD-mthncptr'!G38))</f>
        <v>0</v>
      </c>
      <c r="H38">
        <f>IF('Country Selector'!$A$2="United States",IF('Multipliers and Adjustments'!$B$59=TRUE,'IEA-ngpPrcsTnD-mthncptr'!H38,'EPA-ngpPrcsTnD-mthncptr'!H38)*'EPA Methane Rules'!H148,IF('Multipliers and Adjustments'!$B$59=TRUE,'IEA-ngpPrcsTnD-mthncptr'!H38,'EPA-ngpPrcsTnD-mthncptr'!H38))</f>
        <v>0</v>
      </c>
      <c r="I38">
        <f>IF('Country Selector'!$A$2="United States",IF('Multipliers and Adjustments'!$B$59=TRUE,'IEA-ngpPrcsTnD-mthncptr'!I38,'EPA-ngpPrcsTnD-mthncptr'!I38)*'EPA Methane Rules'!I148,IF('Multipliers and Adjustments'!$B$59=TRUE,'IEA-ngpPrcsTnD-mthncptr'!I38,'EPA-ngpPrcsTnD-mthncptr'!I38))</f>
        <v>0</v>
      </c>
      <c r="J38">
        <f>IF('Country Selector'!$A$2="United States",IF('Multipliers and Adjustments'!$B$59=TRUE,'IEA-ngpPrcsTnD-mthncptr'!J38,'EPA-ngpPrcsTnD-mthncptr'!J38)*'EPA Methane Rules'!J148,IF('Multipliers and Adjustments'!$B$59=TRUE,'IEA-ngpPrcsTnD-mthncptr'!J38,'EPA-ngpPrcsTnD-mthncptr'!J38))</f>
        <v>0</v>
      </c>
      <c r="K38">
        <f>IF('Country Selector'!$A$2="United States",IF('Multipliers and Adjustments'!$B$59=TRUE,'IEA-ngpPrcsTnD-mthncptr'!K38,'EPA-ngpPrcsTnD-mthncptr'!K38)*'EPA Methane Rules'!K148,IF('Multipliers and Adjustments'!$B$59=TRUE,'IEA-ngpPrcsTnD-mthncptr'!K38,'EPA-ngpPrcsTnD-mthncptr'!K38))</f>
        <v>0</v>
      </c>
      <c r="L38">
        <f>IF('Country Selector'!$A$2="United States",IF('Multipliers and Adjustments'!$B$59=TRUE,'IEA-ngpPrcsTnD-mthncptr'!L38,'EPA-ngpPrcsTnD-mthncptr'!L38)*'EPA Methane Rules'!L148,IF('Multipliers and Adjustments'!$B$59=TRUE,'IEA-ngpPrcsTnD-mthncptr'!L38,'EPA-ngpPrcsTnD-mthncptr'!L38))</f>
        <v>0</v>
      </c>
      <c r="M38">
        <f>IF('Country Selector'!$A$2="United States",IF('Multipliers and Adjustments'!$B$59=TRUE,'IEA-ngpPrcsTnD-mthncptr'!M38,'EPA-ngpPrcsTnD-mthncptr'!M38)*'EPA Methane Rules'!M148,IF('Multipliers and Adjustments'!$B$59=TRUE,'IEA-ngpPrcsTnD-mthncptr'!M38,'EPA-ngpPrcsTnD-mthncptr'!M38))</f>
        <v>0</v>
      </c>
      <c r="N38">
        <f>IF('Country Selector'!$A$2="United States",IF('Multipliers and Adjustments'!$B$59=TRUE,'IEA-ngpPrcsTnD-mthncptr'!N38,'EPA-ngpPrcsTnD-mthncptr'!N38)*'EPA Methane Rules'!N148,IF('Multipliers and Adjustments'!$B$59=TRUE,'IEA-ngpPrcsTnD-mthncptr'!N38,'EPA-ngpPrcsTnD-mthncptr'!N38))</f>
        <v>0</v>
      </c>
      <c r="O38">
        <f>IF('Country Selector'!$A$2="United States",IF('Multipliers and Adjustments'!$B$59=TRUE,'IEA-ngpPrcsTnD-mthncptr'!O38,'EPA-ngpPrcsTnD-mthncptr'!O38)*'EPA Methane Rules'!O148,IF('Multipliers and Adjustments'!$B$59=TRUE,'IEA-ngpPrcsTnD-mthncptr'!O38,'EPA-ngpPrcsTnD-mthncptr'!O38))</f>
        <v>0</v>
      </c>
      <c r="P38">
        <f>IF('Country Selector'!$A$2="United States",IF('Multipliers and Adjustments'!$B$59=TRUE,'IEA-ngpPrcsTnD-mthncptr'!P38,'EPA-ngpPrcsTnD-mthncptr'!P38)*'EPA Methane Rules'!P148,IF('Multipliers and Adjustments'!$B$59=TRUE,'IEA-ngpPrcsTnD-mthncptr'!P38,'EPA-ngpPrcsTnD-mthncptr'!P38))</f>
        <v>0</v>
      </c>
      <c r="Q38">
        <f>IF('Country Selector'!$A$2="United States",IF('Multipliers and Adjustments'!$B$59=TRUE,'IEA-ngpPrcsTnD-mthncptr'!Q38,'EPA-ngpPrcsTnD-mthncptr'!Q38)*'EPA Methane Rules'!Q148,IF('Multipliers and Adjustments'!$B$59=TRUE,'IEA-ngpPrcsTnD-mthncptr'!Q38,'EPA-ngpPrcsTnD-mthncptr'!Q38))</f>
        <v>0</v>
      </c>
      <c r="R38">
        <f>IF('Country Selector'!$A$2="United States",IF('Multipliers and Adjustments'!$B$59=TRUE,'IEA-ngpPrcsTnD-mthncptr'!R38,'EPA-ngpPrcsTnD-mthncptr'!R38)*'EPA Methane Rules'!R148,IF('Multipliers and Adjustments'!$B$59=TRUE,'IEA-ngpPrcsTnD-mthncptr'!R38,'EPA-ngpPrcsTnD-mthncptr'!R38))</f>
        <v>0</v>
      </c>
      <c r="S38">
        <f>IF('Country Selector'!$A$2="United States",IF('Multipliers and Adjustments'!$B$59=TRUE,'IEA-ngpPrcsTnD-mthncptr'!S38,'EPA-ngpPrcsTnD-mthncptr'!S38)*'EPA Methane Rules'!S148,IF('Multipliers and Adjustments'!$B$59=TRUE,'IEA-ngpPrcsTnD-mthncptr'!S38,'EPA-ngpPrcsTnD-mthncptr'!S38))</f>
        <v>0</v>
      </c>
      <c r="T38">
        <f>IF('Country Selector'!$A$2="United States",IF('Multipliers and Adjustments'!$B$59=TRUE,'IEA-ngpPrcsTnD-mthncptr'!T38,'EPA-ngpPrcsTnD-mthncptr'!T38)*'EPA Methane Rules'!T148,IF('Multipliers and Adjustments'!$B$59=TRUE,'IEA-ngpPrcsTnD-mthncptr'!T38,'EPA-ngpPrcsTnD-mthncptr'!T38))</f>
        <v>0</v>
      </c>
      <c r="U38">
        <f>IF('Country Selector'!$A$2="United States",IF('Multipliers and Adjustments'!$B$59=TRUE,'IEA-ngpPrcsTnD-mthncptr'!U38,'EPA-ngpPrcsTnD-mthncptr'!U38)*'EPA Methane Rules'!U148,IF('Multipliers and Adjustments'!$B$59=TRUE,'IEA-ngpPrcsTnD-mthncptr'!U38,'EPA-ngpPrcsTnD-mthncptr'!U38))</f>
        <v>0</v>
      </c>
      <c r="V38">
        <f>IF('Country Selector'!$A$2="United States",IF('Multipliers and Adjustments'!$B$59=TRUE,'IEA-ngpPrcsTnD-mthncptr'!V38,'EPA-ngpPrcsTnD-mthncptr'!V38)*'EPA Methane Rules'!V148,IF('Multipliers and Adjustments'!$B$59=TRUE,'IEA-ngpPrcsTnD-mthncptr'!V38,'EPA-ngpPrcsTnD-mthncptr'!V38))</f>
        <v>0</v>
      </c>
      <c r="W38">
        <f>IF('Country Selector'!$A$2="United States",IF('Multipliers and Adjustments'!$B$59=TRUE,'IEA-ngpPrcsTnD-mthncptr'!W38,'EPA-ngpPrcsTnD-mthncptr'!W38)*'EPA Methane Rules'!W148,IF('Multipliers and Adjustments'!$B$59=TRUE,'IEA-ngpPrcsTnD-mthncptr'!W38,'EPA-ngpPrcsTnD-mthncptr'!W38))</f>
        <v>0</v>
      </c>
      <c r="X38">
        <f>IF('Country Selector'!$A$2="United States",IF('Multipliers and Adjustments'!$B$59=TRUE,'IEA-ngpPrcsTnD-mthncptr'!X38,'EPA-ngpPrcsTnD-mthncptr'!X38)*'EPA Methane Rules'!X148,IF('Multipliers and Adjustments'!$B$59=TRUE,'IEA-ngpPrcsTnD-mthncptr'!X38,'EPA-ngpPrcsTnD-mthncptr'!X38))</f>
        <v>0</v>
      </c>
      <c r="Y38">
        <f>IF('Country Selector'!$A$2="United States",IF('Multipliers and Adjustments'!$B$59=TRUE,'IEA-ngpPrcsTnD-mthncptr'!Y38,'EPA-ngpPrcsTnD-mthncptr'!Y38)*'EPA Methane Rules'!Y148,IF('Multipliers and Adjustments'!$B$59=TRUE,'IEA-ngpPrcsTnD-mthncptr'!Y38,'EPA-ngpPrcsTnD-mthncptr'!Y38))</f>
        <v>0</v>
      </c>
      <c r="Z38">
        <f>IF('Country Selector'!$A$2="United States",IF('Multipliers and Adjustments'!$B$59=TRUE,'IEA-ngpPrcsTnD-mthncptr'!Z38,'EPA-ngpPrcsTnD-mthncptr'!Z38)*'EPA Methane Rules'!Z148,IF('Multipliers and Adjustments'!$B$59=TRUE,'IEA-ngpPrcsTnD-mthncptr'!Z38,'EPA-ngpPrcsTnD-mthncptr'!Z38))</f>
        <v>0</v>
      </c>
      <c r="AA38">
        <f>IF('Country Selector'!$A$2="United States",IF('Multipliers and Adjustments'!$B$59=TRUE,'IEA-ngpPrcsTnD-mthncptr'!AA38,'EPA-ngpPrcsTnD-mthncptr'!AA38)*'EPA Methane Rules'!AA148,IF('Multipliers and Adjustments'!$B$59=TRUE,'IEA-ngpPrcsTnD-mthncptr'!AA38,'EPA-ngpPrcsTnD-mthncptr'!AA38))</f>
        <v>0</v>
      </c>
      <c r="AB38">
        <f>IF('Country Selector'!$A$2="United States",IF('Multipliers and Adjustments'!$B$59=TRUE,'IEA-ngpPrcsTnD-mthncptr'!AB38,'EPA-ngpPrcsTnD-mthncptr'!AB38)*'EPA Methane Rules'!AB148,IF('Multipliers and Adjustments'!$B$59=TRUE,'IEA-ngpPrcsTnD-mthncptr'!AB38,'EPA-ngpPrcsTnD-mthncptr'!AB38))</f>
        <v>0</v>
      </c>
      <c r="AC38">
        <f>IF('Country Selector'!$A$2="United States",IF('Multipliers and Adjustments'!$B$59=TRUE,'IEA-ngpPrcsTnD-mthncptr'!AC38,'EPA-ngpPrcsTnD-mthncptr'!AC38)*'EPA Methane Rules'!AC148,IF('Multipliers and Adjustments'!$B$59=TRUE,'IEA-ngpPrcsTnD-mthncptr'!AC38,'EPA-ngpPrcsTnD-mthncptr'!AC38))</f>
        <v>0</v>
      </c>
      <c r="AD38">
        <f>IF('Country Selector'!$A$2="United States",IF('Multipliers and Adjustments'!$B$59=TRUE,'IEA-ngpPrcsTnD-mthncptr'!AD38,'EPA-ngpPrcsTnD-mthncptr'!AD38)*'EPA Methane Rules'!AD148,IF('Multipliers and Adjustments'!$B$59=TRUE,'IEA-ngpPrcsTnD-mthncptr'!AD38,'EPA-ngpPrcsTnD-mthncptr'!AD38))</f>
        <v>0</v>
      </c>
      <c r="AE38">
        <f>IF('Country Selector'!$A$2="United States",IF('Multipliers and Adjustments'!$B$59=TRUE,'IEA-ngpPrcsTnD-mthncptr'!AE38,'EPA-ngpPrcsTnD-mthncptr'!AE38)*'EPA Methane Rules'!AE148,IF('Multipliers and Adjustments'!$B$59=TRUE,'IEA-ngpPrcsTnD-mthncptr'!AE38,'EPA-ngpPrcsTnD-mthncptr'!AE38))</f>
        <v>0</v>
      </c>
      <c r="AF38">
        <f>IF('Country Selector'!$A$2="United States",IF('Multipliers and Adjustments'!$B$59=TRUE,'IEA-ngpPrcsTnD-mthncptr'!AF38,'EPA-ngpPrcsTnD-mthncptr'!AF38)*'EPA Methane Rules'!AF148,IF('Multipliers and Adjustments'!$B$59=TRUE,'IEA-ngpPrcsTnD-mthncptr'!AF38,'EPA-ngpPrcsTnD-mthncptr'!AF38))</f>
        <v>0</v>
      </c>
      <c r="AG38">
        <f>IF('Country Selector'!$A$2="United States",IF('Multipliers and Adjustments'!$B$59=TRUE,'IEA-ngpPrcsTnD-mthncptr'!AG38,'EPA-ngpPrcsTnD-mthncptr'!AG38)*'EPA Methane Rules'!AG148,IF('Multipliers and Adjustments'!$B$59=TRUE,'IEA-ngpPrcsTnD-mthncptr'!AG38,'EPA-ngpPrcsTnD-mthncptr'!AG38))</f>
        <v>0</v>
      </c>
      <c r="AH38">
        <f>IF('Country Selector'!$A$2="United States",IF('Multipliers and Adjustments'!$B$59=TRUE,'IEA-ngpPrcsTnD-mthncptr'!AH38,'EPA-ngpPrcsTnD-mthncptr'!AH38)*'EPA Methane Rules'!AH148,IF('Multipliers and Adjustments'!$B$59=TRUE,'IEA-ngpPrcsTnD-mthncptr'!AH38,'EPA-ngpPrcsTnD-mthncptr'!AH38))</f>
        <v>0</v>
      </c>
      <c r="AI38">
        <f>IF('Country Selector'!$A$2="United States",IF('Multipliers and Adjustments'!$B$59=TRUE,'IEA-ngpPrcsTnD-mthncptr'!AI38,'EPA-ngpPrcsTnD-mthncptr'!AI38)*'EPA Methane Rules'!AI148,IF('Multipliers and Adjustments'!$B$59=TRUE,'IEA-ngpPrcsTnD-mthncptr'!AI38,'EPA-ngpPrcsTnD-mthncptr'!AI38))</f>
        <v>0</v>
      </c>
      <c r="AJ38">
        <f>IF('Country Selector'!$A$2="United States",IF('Multipliers and Adjustments'!$B$59=TRUE,'IEA-ngpPrcsTnD-mthncptr'!AJ38,'EPA-ngpPrcsTnD-mthncptr'!AJ38)*'EPA Methane Rules'!AJ148,IF('Multipliers and Adjustments'!$B$59=TRUE,'IEA-ngpPrcsTnD-mthncptr'!AJ38,'EPA-ngpPrcsTnD-mthncptr'!AJ38))</f>
        <v>0</v>
      </c>
      <c r="AK38">
        <f>IF('Country Selector'!$A$2="United States",IF('Multipliers and Adjustments'!$B$59=TRUE,'IEA-ngpPrcsTnD-mthncptr'!AK38,'EPA-ngpPrcsTnD-mthncptr'!AK38)*'EPA Methane Rules'!AK148,IF('Multipliers and Adjustments'!$B$59=TRUE,'IEA-ngpPrcsTnD-mthncptr'!AK38,'EPA-ngpPrcsTnD-mthncptr'!AK38))</f>
        <v>0</v>
      </c>
      <c r="AL38">
        <f>IF('Country Selector'!$A$2="United States",IF('Multipliers and Adjustments'!$B$59=TRUE,'IEA-ngpPrcsTnD-mthncptr'!AL38,'EPA-ngpPrcsTnD-mthncptr'!AL38)*'EPA Methane Rules'!AL148,IF('Multipliers and Adjustments'!$B$59=TRUE,'IEA-ngpPrcsTnD-mthncptr'!AL38,'EPA-ngpPrcsTnD-mthncptr'!AL38))</f>
        <v>0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csTnD-mthncptr'!C39,'EPA-ngpPrcsTnD-mthncptr'!C39)*'EPA Methane Rules'!C149,IF('Multipliers and Adjustments'!$B$59=TRUE,'IEA-ngpPrcsTnD-mthncptr'!C39,'EPA-ngpPrcsTnD-mthncptr'!C39))</f>
        <v>0</v>
      </c>
      <c r="D39">
        <f>IF('Country Selector'!$A$2="United States",IF('Multipliers and Adjustments'!$B$59=TRUE,'IEA-ngpPrcsTnD-mthncptr'!D39,'EPA-ngpPrcsTnD-mthncptr'!D39)*'EPA Methane Rules'!D149,IF('Multipliers and Adjustments'!$B$59=TRUE,'IEA-ngpPrcsTnD-mthncptr'!D39,'EPA-ngpPrcsTnD-mthncptr'!D39))</f>
        <v>0</v>
      </c>
      <c r="E39">
        <f>IF('Country Selector'!$A$2="United States",IF('Multipliers and Adjustments'!$B$59=TRUE,'IEA-ngpPrcsTnD-mthncptr'!E39,'EPA-ngpPrcsTnD-mthncptr'!E39)*'EPA Methane Rules'!E149,IF('Multipliers and Adjustments'!$B$59=TRUE,'IEA-ngpPrcsTnD-mthncptr'!E39,'EPA-ngpPrcsTnD-mthncptr'!E39))</f>
        <v>0</v>
      </c>
      <c r="F39">
        <f>IF('Country Selector'!$A$2="United States",IF('Multipliers and Adjustments'!$B$59=TRUE,'IEA-ngpPrcsTnD-mthncptr'!F39,'EPA-ngpPrcsTnD-mthncptr'!F39)*'EPA Methane Rules'!F149,IF('Multipliers and Adjustments'!$B$59=TRUE,'IEA-ngpPrcsTnD-mthncptr'!F39,'EPA-ngpPrcsTnD-mthncptr'!F39))</f>
        <v>0</v>
      </c>
      <c r="G39">
        <f>IF('Country Selector'!$A$2="United States",IF('Multipliers and Adjustments'!$B$59=TRUE,'IEA-ngpPrcsTnD-mthncptr'!G39,'EPA-ngpPrcsTnD-mthncptr'!G39)*'EPA Methane Rules'!G149,IF('Multipliers and Adjustments'!$B$59=TRUE,'IEA-ngpPrcsTnD-mthncptr'!G39,'EPA-ngpPrcsTnD-mthncptr'!G39))</f>
        <v>0</v>
      </c>
      <c r="H39">
        <f>IF('Country Selector'!$A$2="United States",IF('Multipliers and Adjustments'!$B$59=TRUE,'IEA-ngpPrcsTnD-mthncptr'!H39,'EPA-ngpPrcsTnD-mthncptr'!H39)*'EPA Methane Rules'!H149,IF('Multipliers and Adjustments'!$B$59=TRUE,'IEA-ngpPrcsTnD-mthncptr'!H39,'EPA-ngpPrcsTnD-mthncptr'!H39))</f>
        <v>0</v>
      </c>
      <c r="I39">
        <f>IF('Country Selector'!$A$2="United States",IF('Multipliers and Adjustments'!$B$59=TRUE,'IEA-ngpPrcsTnD-mthncptr'!I39,'EPA-ngpPrcsTnD-mthncptr'!I39)*'EPA Methane Rules'!I149,IF('Multipliers and Adjustments'!$B$59=TRUE,'IEA-ngpPrcsTnD-mthncptr'!I39,'EPA-ngpPrcsTnD-mthncptr'!I39))</f>
        <v>0</v>
      </c>
      <c r="J39">
        <f>IF('Country Selector'!$A$2="United States",IF('Multipliers and Adjustments'!$B$59=TRUE,'IEA-ngpPrcsTnD-mthncptr'!J39,'EPA-ngpPrcsTnD-mthncptr'!J39)*'EPA Methane Rules'!J149,IF('Multipliers and Adjustments'!$B$59=TRUE,'IEA-ngpPrcsTnD-mthncptr'!J39,'EPA-ngpPrcsTnD-mthncptr'!J39))</f>
        <v>0</v>
      </c>
      <c r="K39">
        <f>IF('Country Selector'!$A$2="United States",IF('Multipliers and Adjustments'!$B$59=TRUE,'IEA-ngpPrcsTnD-mthncptr'!K39,'EPA-ngpPrcsTnD-mthncptr'!K39)*'EPA Methane Rules'!K149,IF('Multipliers and Adjustments'!$B$59=TRUE,'IEA-ngpPrcsTnD-mthncptr'!K39,'EPA-ngpPrcsTnD-mthncptr'!K39))</f>
        <v>0</v>
      </c>
      <c r="L39">
        <f>IF('Country Selector'!$A$2="United States",IF('Multipliers and Adjustments'!$B$59=TRUE,'IEA-ngpPrcsTnD-mthncptr'!L39,'EPA-ngpPrcsTnD-mthncptr'!L39)*'EPA Methane Rules'!L149,IF('Multipliers and Adjustments'!$B$59=TRUE,'IEA-ngpPrcsTnD-mthncptr'!L39,'EPA-ngpPrcsTnD-mthncptr'!L39))</f>
        <v>0</v>
      </c>
      <c r="M39">
        <f>IF('Country Selector'!$A$2="United States",IF('Multipliers and Adjustments'!$B$59=TRUE,'IEA-ngpPrcsTnD-mthncptr'!M39,'EPA-ngpPrcsTnD-mthncptr'!M39)*'EPA Methane Rules'!M149,IF('Multipliers and Adjustments'!$B$59=TRUE,'IEA-ngpPrcsTnD-mthncptr'!M39,'EPA-ngpPrcsTnD-mthncptr'!M39))</f>
        <v>0</v>
      </c>
      <c r="N39">
        <f>IF('Country Selector'!$A$2="United States",IF('Multipliers and Adjustments'!$B$59=TRUE,'IEA-ngpPrcsTnD-mthncptr'!N39,'EPA-ngpPrcsTnD-mthncptr'!N39)*'EPA Methane Rules'!N149,IF('Multipliers and Adjustments'!$B$59=TRUE,'IEA-ngpPrcsTnD-mthncptr'!N39,'EPA-ngpPrcsTnD-mthncptr'!N39))</f>
        <v>0</v>
      </c>
      <c r="O39">
        <f>IF('Country Selector'!$A$2="United States",IF('Multipliers and Adjustments'!$B$59=TRUE,'IEA-ngpPrcsTnD-mthncptr'!O39,'EPA-ngpPrcsTnD-mthncptr'!O39)*'EPA Methane Rules'!O149,IF('Multipliers and Adjustments'!$B$59=TRUE,'IEA-ngpPrcsTnD-mthncptr'!O39,'EPA-ngpPrcsTnD-mthncptr'!O39))</f>
        <v>0</v>
      </c>
      <c r="P39">
        <f>IF('Country Selector'!$A$2="United States",IF('Multipliers and Adjustments'!$B$59=TRUE,'IEA-ngpPrcsTnD-mthncptr'!P39,'EPA-ngpPrcsTnD-mthncptr'!P39)*'EPA Methane Rules'!P149,IF('Multipliers and Adjustments'!$B$59=TRUE,'IEA-ngpPrcsTnD-mthncptr'!P39,'EPA-ngpPrcsTnD-mthncptr'!P39))</f>
        <v>0</v>
      </c>
      <c r="Q39">
        <f>IF('Country Selector'!$A$2="United States",IF('Multipliers and Adjustments'!$B$59=TRUE,'IEA-ngpPrcsTnD-mthncptr'!Q39,'EPA-ngpPrcsTnD-mthncptr'!Q39)*'EPA Methane Rules'!Q149,IF('Multipliers and Adjustments'!$B$59=TRUE,'IEA-ngpPrcsTnD-mthncptr'!Q39,'EPA-ngpPrcsTnD-mthncptr'!Q39))</f>
        <v>0</v>
      </c>
      <c r="R39">
        <f>IF('Country Selector'!$A$2="United States",IF('Multipliers and Adjustments'!$B$59=TRUE,'IEA-ngpPrcsTnD-mthncptr'!R39,'EPA-ngpPrcsTnD-mthncptr'!R39)*'EPA Methane Rules'!R149,IF('Multipliers and Adjustments'!$B$59=TRUE,'IEA-ngpPrcsTnD-mthncptr'!R39,'EPA-ngpPrcsTnD-mthncptr'!R39))</f>
        <v>0</v>
      </c>
      <c r="S39">
        <f>IF('Country Selector'!$A$2="United States",IF('Multipliers and Adjustments'!$B$59=TRUE,'IEA-ngpPrcsTnD-mthncptr'!S39,'EPA-ngpPrcsTnD-mthncptr'!S39)*'EPA Methane Rules'!S149,IF('Multipliers and Adjustments'!$B$59=TRUE,'IEA-ngpPrcsTnD-mthncptr'!S39,'EPA-ngpPrcsTnD-mthncptr'!S39))</f>
        <v>0</v>
      </c>
      <c r="T39">
        <f>IF('Country Selector'!$A$2="United States",IF('Multipliers and Adjustments'!$B$59=TRUE,'IEA-ngpPrcsTnD-mthncptr'!T39,'EPA-ngpPrcsTnD-mthncptr'!T39)*'EPA Methane Rules'!T149,IF('Multipliers and Adjustments'!$B$59=TRUE,'IEA-ngpPrcsTnD-mthncptr'!T39,'EPA-ngpPrcsTnD-mthncptr'!T39))</f>
        <v>0</v>
      </c>
      <c r="U39">
        <f>IF('Country Selector'!$A$2="United States",IF('Multipliers and Adjustments'!$B$59=TRUE,'IEA-ngpPrcsTnD-mthncptr'!U39,'EPA-ngpPrcsTnD-mthncptr'!U39)*'EPA Methane Rules'!U149,IF('Multipliers and Adjustments'!$B$59=TRUE,'IEA-ngpPrcsTnD-mthncptr'!U39,'EPA-ngpPrcsTnD-mthncptr'!U39))</f>
        <v>0</v>
      </c>
      <c r="V39">
        <f>IF('Country Selector'!$A$2="United States",IF('Multipliers and Adjustments'!$B$59=TRUE,'IEA-ngpPrcsTnD-mthncptr'!V39,'EPA-ngpPrcsTnD-mthncptr'!V39)*'EPA Methane Rules'!V149,IF('Multipliers and Adjustments'!$B$59=TRUE,'IEA-ngpPrcsTnD-mthncptr'!V39,'EPA-ngpPrcsTnD-mthncptr'!V39))</f>
        <v>0</v>
      </c>
      <c r="W39">
        <f>IF('Country Selector'!$A$2="United States",IF('Multipliers and Adjustments'!$B$59=TRUE,'IEA-ngpPrcsTnD-mthncptr'!W39,'EPA-ngpPrcsTnD-mthncptr'!W39)*'EPA Methane Rules'!W149,IF('Multipliers and Adjustments'!$B$59=TRUE,'IEA-ngpPrcsTnD-mthncptr'!W39,'EPA-ngpPrcsTnD-mthncptr'!W39))</f>
        <v>0</v>
      </c>
      <c r="X39">
        <f>IF('Country Selector'!$A$2="United States",IF('Multipliers and Adjustments'!$B$59=TRUE,'IEA-ngpPrcsTnD-mthncptr'!X39,'EPA-ngpPrcsTnD-mthncptr'!X39)*'EPA Methane Rules'!X149,IF('Multipliers and Adjustments'!$B$59=TRUE,'IEA-ngpPrcsTnD-mthncptr'!X39,'EPA-ngpPrcsTnD-mthncptr'!X39))</f>
        <v>0</v>
      </c>
      <c r="Y39">
        <f>IF('Country Selector'!$A$2="United States",IF('Multipliers and Adjustments'!$B$59=TRUE,'IEA-ngpPrcsTnD-mthncptr'!Y39,'EPA-ngpPrcsTnD-mthncptr'!Y39)*'EPA Methane Rules'!Y149,IF('Multipliers and Adjustments'!$B$59=TRUE,'IEA-ngpPrcsTnD-mthncptr'!Y39,'EPA-ngpPrcsTnD-mthncptr'!Y39))</f>
        <v>0</v>
      </c>
      <c r="Z39">
        <f>IF('Country Selector'!$A$2="United States",IF('Multipliers and Adjustments'!$B$59=TRUE,'IEA-ngpPrcsTnD-mthncptr'!Z39,'EPA-ngpPrcsTnD-mthncptr'!Z39)*'EPA Methane Rules'!Z149,IF('Multipliers and Adjustments'!$B$59=TRUE,'IEA-ngpPrcsTnD-mthncptr'!Z39,'EPA-ngpPrcsTnD-mthncptr'!Z39))</f>
        <v>0</v>
      </c>
      <c r="AA39">
        <f>IF('Country Selector'!$A$2="United States",IF('Multipliers and Adjustments'!$B$59=TRUE,'IEA-ngpPrcsTnD-mthncptr'!AA39,'EPA-ngpPrcsTnD-mthncptr'!AA39)*'EPA Methane Rules'!AA149,IF('Multipliers and Adjustments'!$B$59=TRUE,'IEA-ngpPrcsTnD-mthncptr'!AA39,'EPA-ngpPrcsTnD-mthncptr'!AA39))</f>
        <v>0</v>
      </c>
      <c r="AB39">
        <f>IF('Country Selector'!$A$2="United States",IF('Multipliers and Adjustments'!$B$59=TRUE,'IEA-ngpPrcsTnD-mthncptr'!AB39,'EPA-ngpPrcsTnD-mthncptr'!AB39)*'EPA Methane Rules'!AB149,IF('Multipliers and Adjustments'!$B$59=TRUE,'IEA-ngpPrcsTnD-mthncptr'!AB39,'EPA-ngpPrcsTnD-mthncptr'!AB39))</f>
        <v>0</v>
      </c>
      <c r="AC39">
        <f>IF('Country Selector'!$A$2="United States",IF('Multipliers and Adjustments'!$B$59=TRUE,'IEA-ngpPrcsTnD-mthncptr'!AC39,'EPA-ngpPrcsTnD-mthncptr'!AC39)*'EPA Methane Rules'!AC149,IF('Multipliers and Adjustments'!$B$59=TRUE,'IEA-ngpPrcsTnD-mthncptr'!AC39,'EPA-ngpPrcsTnD-mthncptr'!AC39))</f>
        <v>0</v>
      </c>
      <c r="AD39">
        <f>IF('Country Selector'!$A$2="United States",IF('Multipliers and Adjustments'!$B$59=TRUE,'IEA-ngpPrcsTnD-mthncptr'!AD39,'EPA-ngpPrcsTnD-mthncptr'!AD39)*'EPA Methane Rules'!AD149,IF('Multipliers and Adjustments'!$B$59=TRUE,'IEA-ngpPrcsTnD-mthncptr'!AD39,'EPA-ngpPrcsTnD-mthncptr'!AD39))</f>
        <v>0</v>
      </c>
      <c r="AE39">
        <f>IF('Country Selector'!$A$2="United States",IF('Multipliers and Adjustments'!$B$59=TRUE,'IEA-ngpPrcsTnD-mthncptr'!AE39,'EPA-ngpPrcsTnD-mthncptr'!AE39)*'EPA Methane Rules'!AE149,IF('Multipliers and Adjustments'!$B$59=TRUE,'IEA-ngpPrcsTnD-mthncptr'!AE39,'EPA-ngpPrcsTnD-mthncptr'!AE39))</f>
        <v>0</v>
      </c>
      <c r="AF39">
        <f>IF('Country Selector'!$A$2="United States",IF('Multipliers and Adjustments'!$B$59=TRUE,'IEA-ngpPrcsTnD-mthncptr'!AF39,'EPA-ngpPrcsTnD-mthncptr'!AF39)*'EPA Methane Rules'!AF149,IF('Multipliers and Adjustments'!$B$59=TRUE,'IEA-ngpPrcsTnD-mthncptr'!AF39,'EPA-ngpPrcsTnD-mthncptr'!AF39))</f>
        <v>0</v>
      </c>
      <c r="AG39">
        <f>IF('Country Selector'!$A$2="United States",IF('Multipliers and Adjustments'!$B$59=TRUE,'IEA-ngpPrcsTnD-mthncptr'!AG39,'EPA-ngpPrcsTnD-mthncptr'!AG39)*'EPA Methane Rules'!AG149,IF('Multipliers and Adjustments'!$B$59=TRUE,'IEA-ngpPrcsTnD-mthncptr'!AG39,'EPA-ngpPrcsTnD-mthncptr'!AG39))</f>
        <v>0</v>
      </c>
      <c r="AH39">
        <f>IF('Country Selector'!$A$2="United States",IF('Multipliers and Adjustments'!$B$59=TRUE,'IEA-ngpPrcsTnD-mthncptr'!AH39,'EPA-ngpPrcsTnD-mthncptr'!AH39)*'EPA Methane Rules'!AH149,IF('Multipliers and Adjustments'!$B$59=TRUE,'IEA-ngpPrcsTnD-mthncptr'!AH39,'EPA-ngpPrcsTnD-mthncptr'!AH39))</f>
        <v>0</v>
      </c>
      <c r="AI39">
        <f>IF('Country Selector'!$A$2="United States",IF('Multipliers and Adjustments'!$B$59=TRUE,'IEA-ngpPrcsTnD-mthncptr'!AI39,'EPA-ngpPrcsTnD-mthncptr'!AI39)*'EPA Methane Rules'!AI149,IF('Multipliers and Adjustments'!$B$59=TRUE,'IEA-ngpPrcsTnD-mthncptr'!AI39,'EPA-ngpPrcsTnD-mthncptr'!AI39))</f>
        <v>0</v>
      </c>
      <c r="AJ39">
        <f>IF('Country Selector'!$A$2="United States",IF('Multipliers and Adjustments'!$B$59=TRUE,'IEA-ngpPrcsTnD-mthncptr'!AJ39,'EPA-ngpPrcsTnD-mthncptr'!AJ39)*'EPA Methane Rules'!AJ149,IF('Multipliers and Adjustments'!$B$59=TRUE,'IEA-ngpPrcsTnD-mthncptr'!AJ39,'EPA-ngpPrcsTnD-mthncptr'!AJ39))</f>
        <v>0</v>
      </c>
      <c r="AK39">
        <f>IF('Country Selector'!$A$2="United States",IF('Multipliers and Adjustments'!$B$59=TRUE,'IEA-ngpPrcsTnD-mthncptr'!AK39,'EPA-ngpPrcsTnD-mthncptr'!AK39)*'EPA Methane Rules'!AK149,IF('Multipliers and Adjustments'!$B$59=TRUE,'IEA-ngpPrcsTnD-mthncptr'!AK39,'EPA-ngpPrcsTnD-mthncptr'!AK39))</f>
        <v>0</v>
      </c>
      <c r="AL39">
        <f>IF('Country Selector'!$A$2="United States",IF('Multipliers and Adjustments'!$B$59=TRUE,'IEA-ngpPrcsTnD-mthncptr'!AL39,'EPA-ngpPrcsTnD-mthncptr'!AL39)*'EPA Methane Rules'!AL149,IF('Multipliers and Adjustments'!$B$59=TRUE,'IEA-ngpPrcsTnD-mthncptr'!AL39,'EPA-ngpPrcsTn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csTnD-mthncptr'!C40,'EPA-ngpPrcsTnD-mthncptr'!C40)*'EPA Methane Rules'!C150,IF('Multipliers and Adjustments'!$B$59=TRUE,'IEA-ngpPrcsTnD-mthncptr'!C40,'EPA-ngpPrcsTnD-mthncptr'!C40))</f>
        <v>0</v>
      </c>
      <c r="D40">
        <f>IF('Country Selector'!$A$2="United States",IF('Multipliers and Adjustments'!$B$59=TRUE,'IEA-ngpPrcsTnD-mthncptr'!D40,'EPA-ngpPrcsTnD-mthncptr'!D40)*'EPA Methane Rules'!D150,IF('Multipliers and Adjustments'!$B$59=TRUE,'IEA-ngpPrcsTnD-mthncptr'!D40,'EPA-ngpPrcsTnD-mthncptr'!D40))</f>
        <v>0</v>
      </c>
      <c r="E40">
        <f>IF('Country Selector'!$A$2="United States",IF('Multipliers and Adjustments'!$B$59=TRUE,'IEA-ngpPrcsTnD-mthncptr'!E40,'EPA-ngpPrcsTnD-mthncptr'!E40)*'EPA Methane Rules'!E150,IF('Multipliers and Adjustments'!$B$59=TRUE,'IEA-ngpPrcsTnD-mthncptr'!E40,'EPA-ngpPrcsTnD-mthncptr'!E40))</f>
        <v>0</v>
      </c>
      <c r="F40">
        <f>IF('Country Selector'!$A$2="United States",IF('Multipliers and Adjustments'!$B$59=TRUE,'IEA-ngpPrcsTnD-mthncptr'!F40,'EPA-ngpPrcsTnD-mthncptr'!F40)*'EPA Methane Rules'!F150,IF('Multipliers and Adjustments'!$B$59=TRUE,'IEA-ngpPrcsTnD-mthncptr'!F40,'EPA-ngpPrcsTnD-mthncptr'!F40))</f>
        <v>0</v>
      </c>
      <c r="G40">
        <f>IF('Country Selector'!$A$2="United States",IF('Multipliers and Adjustments'!$B$59=TRUE,'IEA-ngpPrcsTnD-mthncptr'!G40,'EPA-ngpPrcsTnD-mthncptr'!G40)*'EPA Methane Rules'!G150,IF('Multipliers and Adjustments'!$B$59=TRUE,'IEA-ngpPrcsTnD-mthncptr'!G40,'EPA-ngpPrcsTnD-mthncptr'!G40))</f>
        <v>0</v>
      </c>
      <c r="H40">
        <f>IF('Country Selector'!$A$2="United States",IF('Multipliers and Adjustments'!$B$59=TRUE,'IEA-ngpPrcsTnD-mthncptr'!H40,'EPA-ngpPrcsTnD-mthncptr'!H40)*'EPA Methane Rules'!H150,IF('Multipliers and Adjustments'!$B$59=TRUE,'IEA-ngpPrcsTnD-mthncptr'!H40,'EPA-ngpPrcsTnD-mthncptr'!H40))</f>
        <v>0</v>
      </c>
      <c r="I40">
        <f>IF('Country Selector'!$A$2="United States",IF('Multipliers and Adjustments'!$B$59=TRUE,'IEA-ngpPrcsTnD-mthncptr'!I40,'EPA-ngpPrcsTnD-mthncptr'!I40)*'EPA Methane Rules'!I150,IF('Multipliers and Adjustments'!$B$59=TRUE,'IEA-ngpPrcsTnD-mthncptr'!I40,'EPA-ngpPrcsTnD-mthncptr'!I40))</f>
        <v>0</v>
      </c>
      <c r="J40">
        <f>IF('Country Selector'!$A$2="United States",IF('Multipliers and Adjustments'!$B$59=TRUE,'IEA-ngpPrcsTnD-mthncptr'!J40,'EPA-ngpPrcsTnD-mthncptr'!J40)*'EPA Methane Rules'!J150,IF('Multipliers and Adjustments'!$B$59=TRUE,'IEA-ngpPrcsTnD-mthncptr'!J40,'EPA-ngpPrcsTnD-mthncptr'!J40))</f>
        <v>0</v>
      </c>
      <c r="K40">
        <f>IF('Country Selector'!$A$2="United States",IF('Multipliers and Adjustments'!$B$59=TRUE,'IEA-ngpPrcsTnD-mthncptr'!K40,'EPA-ngpPrcsTnD-mthncptr'!K40)*'EPA Methane Rules'!K150,IF('Multipliers and Adjustments'!$B$59=TRUE,'IEA-ngpPrcsTnD-mthncptr'!K40,'EPA-ngpPrcsTnD-mthncptr'!K40))</f>
        <v>0</v>
      </c>
      <c r="L40">
        <f>IF('Country Selector'!$A$2="United States",IF('Multipliers and Adjustments'!$B$59=TRUE,'IEA-ngpPrcsTnD-mthncptr'!L40,'EPA-ngpPrcsTnD-mthncptr'!L40)*'EPA Methane Rules'!L150,IF('Multipliers and Adjustments'!$B$59=TRUE,'IEA-ngpPrcsTnD-mthncptr'!L40,'EPA-ngpPrcsTnD-mthncptr'!L40))</f>
        <v>0</v>
      </c>
      <c r="M40">
        <f>IF('Country Selector'!$A$2="United States",IF('Multipliers and Adjustments'!$B$59=TRUE,'IEA-ngpPrcsTnD-mthncptr'!M40,'EPA-ngpPrcsTnD-mthncptr'!M40)*'EPA Methane Rules'!M150,IF('Multipliers and Adjustments'!$B$59=TRUE,'IEA-ngpPrcsTnD-mthncptr'!M40,'EPA-ngpPrcsTnD-mthncptr'!M40))</f>
        <v>0</v>
      </c>
      <c r="N40">
        <f>IF('Country Selector'!$A$2="United States",IF('Multipliers and Adjustments'!$B$59=TRUE,'IEA-ngpPrcsTnD-mthncptr'!N40,'EPA-ngpPrcsTnD-mthncptr'!N40)*'EPA Methane Rules'!N150,IF('Multipliers and Adjustments'!$B$59=TRUE,'IEA-ngpPrcsTnD-mthncptr'!N40,'EPA-ngpPrcsTnD-mthncptr'!N40))</f>
        <v>0</v>
      </c>
      <c r="O40">
        <f>IF('Country Selector'!$A$2="United States",IF('Multipliers and Adjustments'!$B$59=TRUE,'IEA-ngpPrcsTnD-mthncptr'!O40,'EPA-ngpPrcsTnD-mthncptr'!O40)*'EPA Methane Rules'!O150,IF('Multipliers and Adjustments'!$B$59=TRUE,'IEA-ngpPrcsTnD-mthncptr'!O40,'EPA-ngpPrcsTnD-mthncptr'!O40))</f>
        <v>0</v>
      </c>
      <c r="P40">
        <f>IF('Country Selector'!$A$2="United States",IF('Multipliers and Adjustments'!$B$59=TRUE,'IEA-ngpPrcsTnD-mthncptr'!P40,'EPA-ngpPrcsTnD-mthncptr'!P40)*'EPA Methane Rules'!P150,IF('Multipliers and Adjustments'!$B$59=TRUE,'IEA-ngpPrcsTnD-mthncptr'!P40,'EPA-ngpPrcsTnD-mthncptr'!P40))</f>
        <v>0</v>
      </c>
      <c r="Q40">
        <f>IF('Country Selector'!$A$2="United States",IF('Multipliers and Adjustments'!$B$59=TRUE,'IEA-ngpPrcsTnD-mthncptr'!Q40,'EPA-ngpPrcsTnD-mthncptr'!Q40)*'EPA Methane Rules'!Q150,IF('Multipliers and Adjustments'!$B$59=TRUE,'IEA-ngpPrcsTnD-mthncptr'!Q40,'EPA-ngpPrcsTnD-mthncptr'!Q40))</f>
        <v>0</v>
      </c>
      <c r="R40">
        <f>IF('Country Selector'!$A$2="United States",IF('Multipliers and Adjustments'!$B$59=TRUE,'IEA-ngpPrcsTnD-mthncptr'!R40,'EPA-ngpPrcsTnD-mthncptr'!R40)*'EPA Methane Rules'!R150,IF('Multipliers and Adjustments'!$B$59=TRUE,'IEA-ngpPrcsTnD-mthncptr'!R40,'EPA-ngpPrcsTnD-mthncptr'!R40))</f>
        <v>0</v>
      </c>
      <c r="S40">
        <f>IF('Country Selector'!$A$2="United States",IF('Multipliers and Adjustments'!$B$59=TRUE,'IEA-ngpPrcsTnD-mthncptr'!S40,'EPA-ngpPrcsTnD-mthncptr'!S40)*'EPA Methane Rules'!S150,IF('Multipliers and Adjustments'!$B$59=TRUE,'IEA-ngpPrcsTnD-mthncptr'!S40,'EPA-ngpPrcsTnD-mthncptr'!S40))</f>
        <v>0</v>
      </c>
      <c r="T40">
        <f>IF('Country Selector'!$A$2="United States",IF('Multipliers and Adjustments'!$B$59=TRUE,'IEA-ngpPrcsTnD-mthncptr'!T40,'EPA-ngpPrcsTnD-mthncptr'!T40)*'EPA Methane Rules'!T150,IF('Multipliers and Adjustments'!$B$59=TRUE,'IEA-ngpPrcsTnD-mthncptr'!T40,'EPA-ngpPrcsTnD-mthncptr'!T40))</f>
        <v>0</v>
      </c>
      <c r="U40">
        <f>IF('Country Selector'!$A$2="United States",IF('Multipliers and Adjustments'!$B$59=TRUE,'IEA-ngpPrcsTnD-mthncptr'!U40,'EPA-ngpPrcsTnD-mthncptr'!U40)*'EPA Methane Rules'!U150,IF('Multipliers and Adjustments'!$B$59=TRUE,'IEA-ngpPrcsTnD-mthncptr'!U40,'EPA-ngpPrcsTnD-mthncptr'!U40))</f>
        <v>0</v>
      </c>
      <c r="V40">
        <f>IF('Country Selector'!$A$2="United States",IF('Multipliers and Adjustments'!$B$59=TRUE,'IEA-ngpPrcsTnD-mthncptr'!V40,'EPA-ngpPrcsTnD-mthncptr'!V40)*'EPA Methane Rules'!V150,IF('Multipliers and Adjustments'!$B$59=TRUE,'IEA-ngpPrcsTnD-mthncptr'!V40,'EPA-ngpPrcsTnD-mthncptr'!V40))</f>
        <v>0</v>
      </c>
      <c r="W40">
        <f>IF('Country Selector'!$A$2="United States",IF('Multipliers and Adjustments'!$B$59=TRUE,'IEA-ngpPrcsTnD-mthncptr'!W40,'EPA-ngpPrcsTnD-mthncptr'!W40)*'EPA Methane Rules'!W150,IF('Multipliers and Adjustments'!$B$59=TRUE,'IEA-ngpPrcsTnD-mthncptr'!W40,'EPA-ngpPrcsTnD-mthncptr'!W40))</f>
        <v>0</v>
      </c>
      <c r="X40">
        <f>IF('Country Selector'!$A$2="United States",IF('Multipliers and Adjustments'!$B$59=TRUE,'IEA-ngpPrcsTnD-mthncptr'!X40,'EPA-ngpPrcsTnD-mthncptr'!X40)*'EPA Methane Rules'!X150,IF('Multipliers and Adjustments'!$B$59=TRUE,'IEA-ngpPrcsTnD-mthncptr'!X40,'EPA-ngpPrcsTnD-mthncptr'!X40))</f>
        <v>0</v>
      </c>
      <c r="Y40">
        <f>IF('Country Selector'!$A$2="United States",IF('Multipliers and Adjustments'!$B$59=TRUE,'IEA-ngpPrcsTnD-mthncptr'!Y40,'EPA-ngpPrcsTnD-mthncptr'!Y40)*'EPA Methane Rules'!Y150,IF('Multipliers and Adjustments'!$B$59=TRUE,'IEA-ngpPrcsTnD-mthncptr'!Y40,'EPA-ngpPrcsTnD-mthncptr'!Y40))</f>
        <v>0</v>
      </c>
      <c r="Z40">
        <f>IF('Country Selector'!$A$2="United States",IF('Multipliers and Adjustments'!$B$59=TRUE,'IEA-ngpPrcsTnD-mthncptr'!Z40,'EPA-ngpPrcsTnD-mthncptr'!Z40)*'EPA Methane Rules'!Z150,IF('Multipliers and Adjustments'!$B$59=TRUE,'IEA-ngpPrcsTnD-mthncptr'!Z40,'EPA-ngpPrcsTnD-mthncptr'!Z40))</f>
        <v>0</v>
      </c>
      <c r="AA40">
        <f>IF('Country Selector'!$A$2="United States",IF('Multipliers and Adjustments'!$B$59=TRUE,'IEA-ngpPrcsTnD-mthncptr'!AA40,'EPA-ngpPrcsTnD-mthncptr'!AA40)*'EPA Methane Rules'!AA150,IF('Multipliers and Adjustments'!$B$59=TRUE,'IEA-ngpPrcsTnD-mthncptr'!AA40,'EPA-ngpPrcsTnD-mthncptr'!AA40))</f>
        <v>0</v>
      </c>
      <c r="AB40">
        <f>IF('Country Selector'!$A$2="United States",IF('Multipliers and Adjustments'!$B$59=TRUE,'IEA-ngpPrcsTnD-mthncptr'!AB40,'EPA-ngpPrcsTnD-mthncptr'!AB40)*'EPA Methane Rules'!AB150,IF('Multipliers and Adjustments'!$B$59=TRUE,'IEA-ngpPrcsTnD-mthncptr'!AB40,'EPA-ngpPrcsTnD-mthncptr'!AB40))</f>
        <v>0</v>
      </c>
      <c r="AC40">
        <f>IF('Country Selector'!$A$2="United States",IF('Multipliers and Adjustments'!$B$59=TRUE,'IEA-ngpPrcsTnD-mthncptr'!AC40,'EPA-ngpPrcsTnD-mthncptr'!AC40)*'EPA Methane Rules'!AC150,IF('Multipliers and Adjustments'!$B$59=TRUE,'IEA-ngpPrcsTnD-mthncptr'!AC40,'EPA-ngpPrcsTnD-mthncptr'!AC40))</f>
        <v>0</v>
      </c>
      <c r="AD40">
        <f>IF('Country Selector'!$A$2="United States",IF('Multipliers and Adjustments'!$B$59=TRUE,'IEA-ngpPrcsTnD-mthncptr'!AD40,'EPA-ngpPrcsTnD-mthncptr'!AD40)*'EPA Methane Rules'!AD150,IF('Multipliers and Adjustments'!$B$59=TRUE,'IEA-ngpPrcsTnD-mthncptr'!AD40,'EPA-ngpPrcsTnD-mthncptr'!AD40))</f>
        <v>0</v>
      </c>
      <c r="AE40">
        <f>IF('Country Selector'!$A$2="United States",IF('Multipliers and Adjustments'!$B$59=TRUE,'IEA-ngpPrcsTnD-mthncptr'!AE40,'EPA-ngpPrcsTnD-mthncptr'!AE40)*'EPA Methane Rules'!AE150,IF('Multipliers and Adjustments'!$B$59=TRUE,'IEA-ngpPrcsTnD-mthncptr'!AE40,'EPA-ngpPrcsTnD-mthncptr'!AE40))</f>
        <v>0</v>
      </c>
      <c r="AF40">
        <f>IF('Country Selector'!$A$2="United States",IF('Multipliers and Adjustments'!$B$59=TRUE,'IEA-ngpPrcsTnD-mthncptr'!AF40,'EPA-ngpPrcsTnD-mthncptr'!AF40)*'EPA Methane Rules'!AF150,IF('Multipliers and Adjustments'!$B$59=TRUE,'IEA-ngpPrcsTnD-mthncptr'!AF40,'EPA-ngpPrcsTnD-mthncptr'!AF40))</f>
        <v>0</v>
      </c>
      <c r="AG40">
        <f>IF('Country Selector'!$A$2="United States",IF('Multipliers and Adjustments'!$B$59=TRUE,'IEA-ngpPrcsTnD-mthncptr'!AG40,'EPA-ngpPrcsTnD-mthncptr'!AG40)*'EPA Methane Rules'!AG150,IF('Multipliers and Adjustments'!$B$59=TRUE,'IEA-ngpPrcsTnD-mthncptr'!AG40,'EPA-ngpPrcsTnD-mthncptr'!AG40))</f>
        <v>0</v>
      </c>
      <c r="AH40">
        <f>IF('Country Selector'!$A$2="United States",IF('Multipliers and Adjustments'!$B$59=TRUE,'IEA-ngpPrcsTnD-mthncptr'!AH40,'EPA-ngpPrcsTnD-mthncptr'!AH40)*'EPA Methane Rules'!AH150,IF('Multipliers and Adjustments'!$B$59=TRUE,'IEA-ngpPrcsTnD-mthncptr'!AH40,'EPA-ngpPrcsTnD-mthncptr'!AH40))</f>
        <v>0</v>
      </c>
      <c r="AI40">
        <f>IF('Country Selector'!$A$2="United States",IF('Multipliers and Adjustments'!$B$59=TRUE,'IEA-ngpPrcsTnD-mthncptr'!AI40,'EPA-ngpPrcsTnD-mthncptr'!AI40)*'EPA Methane Rules'!AI150,IF('Multipliers and Adjustments'!$B$59=TRUE,'IEA-ngpPrcsTnD-mthncptr'!AI40,'EPA-ngpPrcsTnD-mthncptr'!AI40))</f>
        <v>0</v>
      </c>
      <c r="AJ40">
        <f>IF('Country Selector'!$A$2="United States",IF('Multipliers and Adjustments'!$B$59=TRUE,'IEA-ngpPrcsTnD-mthncptr'!AJ40,'EPA-ngpPrcsTnD-mthncptr'!AJ40)*'EPA Methane Rules'!AJ150,IF('Multipliers and Adjustments'!$B$59=TRUE,'IEA-ngpPrcsTnD-mthncptr'!AJ40,'EPA-ngpPrcsTnD-mthncptr'!AJ40))</f>
        <v>0</v>
      </c>
      <c r="AK40">
        <f>IF('Country Selector'!$A$2="United States",IF('Multipliers and Adjustments'!$B$59=TRUE,'IEA-ngpPrcsTnD-mthncptr'!AK40,'EPA-ngpPrcsTnD-mthncptr'!AK40)*'EPA Methane Rules'!AK150,IF('Multipliers and Adjustments'!$B$59=TRUE,'IEA-ngpPrcsTnD-mthncptr'!AK40,'EPA-ngpPrcsTnD-mthncptr'!AK40))</f>
        <v>0</v>
      </c>
      <c r="AL40">
        <f>IF('Country Selector'!$A$2="United States",IF('Multipliers and Adjustments'!$B$59=TRUE,'IEA-ngpPrcsTnD-mthncptr'!AL40,'EPA-ngpPrcsTnD-mthncptr'!AL40)*'EPA Methane Rules'!AL150,IF('Multipliers and Adjustments'!$B$59=TRUE,'IEA-ngpPrcsTnD-mthncptr'!AL40,'EPA-ngpPrcsTn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csTnD-mthncptr'!C41,'EPA-ngpPrcsTnD-mthncptr'!C41)*'EPA Methane Rules'!C151,IF('Multipliers and Adjustments'!$B$59=TRUE,'IEA-ngpPrcsTnD-mthncptr'!C41,'EPA-ngpPrcsTnD-mthncptr'!C41))</f>
        <v>0</v>
      </c>
      <c r="D41">
        <f>IF('Country Selector'!$A$2="United States",IF('Multipliers and Adjustments'!$B$59=TRUE,'IEA-ngpPrcsTnD-mthncptr'!D41,'EPA-ngpPrcsTnD-mthncptr'!D41)*'EPA Methane Rules'!D151,IF('Multipliers and Adjustments'!$B$59=TRUE,'IEA-ngpPrcsTnD-mthncptr'!D41,'EPA-ngpPrcsTnD-mthncptr'!D41))</f>
        <v>0</v>
      </c>
      <c r="E41">
        <f>IF('Country Selector'!$A$2="United States",IF('Multipliers and Adjustments'!$B$59=TRUE,'IEA-ngpPrcsTnD-mthncptr'!E41,'EPA-ngpPrcsTnD-mthncptr'!E41)*'EPA Methane Rules'!E151,IF('Multipliers and Adjustments'!$B$59=TRUE,'IEA-ngpPrcsTnD-mthncptr'!E41,'EPA-ngpPrcsTnD-mthncptr'!E41))</f>
        <v>0</v>
      </c>
      <c r="F41">
        <f>IF('Country Selector'!$A$2="United States",IF('Multipliers and Adjustments'!$B$59=TRUE,'IEA-ngpPrcsTnD-mthncptr'!F41,'EPA-ngpPrcsTnD-mthncptr'!F41)*'EPA Methane Rules'!F151,IF('Multipliers and Adjustments'!$B$59=TRUE,'IEA-ngpPrcsTnD-mthncptr'!F41,'EPA-ngpPrcsTnD-mthncptr'!F41))</f>
        <v>0</v>
      </c>
      <c r="G41">
        <f>IF('Country Selector'!$A$2="United States",IF('Multipliers and Adjustments'!$B$59=TRUE,'IEA-ngpPrcsTnD-mthncptr'!G41,'EPA-ngpPrcsTnD-mthncptr'!G41)*'EPA Methane Rules'!G151,IF('Multipliers and Adjustments'!$B$59=TRUE,'IEA-ngpPrcsTnD-mthncptr'!G41,'EPA-ngpPrcsTnD-mthncptr'!G41))</f>
        <v>0</v>
      </c>
      <c r="H41">
        <f>IF('Country Selector'!$A$2="United States",IF('Multipliers and Adjustments'!$B$59=TRUE,'IEA-ngpPrcsTnD-mthncptr'!H41,'EPA-ngpPrcsTnD-mthncptr'!H41)*'EPA Methane Rules'!H151,IF('Multipliers and Adjustments'!$B$59=TRUE,'IEA-ngpPrcsTnD-mthncptr'!H41,'EPA-ngpPrcsTnD-mthncptr'!H41))</f>
        <v>0</v>
      </c>
      <c r="I41">
        <f>IF('Country Selector'!$A$2="United States",IF('Multipliers and Adjustments'!$B$59=TRUE,'IEA-ngpPrcsTnD-mthncptr'!I41,'EPA-ngpPrcsTnD-mthncptr'!I41)*'EPA Methane Rules'!I151,IF('Multipliers and Adjustments'!$B$59=TRUE,'IEA-ngpPrcsTnD-mthncptr'!I41,'EPA-ngpPrcsTnD-mthncptr'!I41))</f>
        <v>0</v>
      </c>
      <c r="J41">
        <f>IF('Country Selector'!$A$2="United States",IF('Multipliers and Adjustments'!$B$59=TRUE,'IEA-ngpPrcsTnD-mthncptr'!J41,'EPA-ngpPrcsTnD-mthncptr'!J41)*'EPA Methane Rules'!J151,IF('Multipliers and Adjustments'!$B$59=TRUE,'IEA-ngpPrcsTnD-mthncptr'!J41,'EPA-ngpPrcsTnD-mthncptr'!J41))</f>
        <v>0</v>
      </c>
      <c r="K41">
        <f>IF('Country Selector'!$A$2="United States",IF('Multipliers and Adjustments'!$B$59=TRUE,'IEA-ngpPrcsTnD-mthncptr'!K41,'EPA-ngpPrcsTnD-mthncptr'!K41)*'EPA Methane Rules'!K151,IF('Multipliers and Adjustments'!$B$59=TRUE,'IEA-ngpPrcsTnD-mthncptr'!K41,'EPA-ngpPrcsTnD-mthncptr'!K41))</f>
        <v>0</v>
      </c>
      <c r="L41">
        <f>IF('Country Selector'!$A$2="United States",IF('Multipliers and Adjustments'!$B$59=TRUE,'IEA-ngpPrcsTnD-mthncptr'!L41,'EPA-ngpPrcsTnD-mthncptr'!L41)*'EPA Methane Rules'!L151,IF('Multipliers and Adjustments'!$B$59=TRUE,'IEA-ngpPrcsTnD-mthncptr'!L41,'EPA-ngpPrcsTnD-mthncptr'!L41))</f>
        <v>0</v>
      </c>
      <c r="M41">
        <f>IF('Country Selector'!$A$2="United States",IF('Multipliers and Adjustments'!$B$59=TRUE,'IEA-ngpPrcsTnD-mthncptr'!M41,'EPA-ngpPrcsTnD-mthncptr'!M41)*'EPA Methane Rules'!M151,IF('Multipliers and Adjustments'!$B$59=TRUE,'IEA-ngpPrcsTnD-mthncptr'!M41,'EPA-ngpPrcsTnD-mthncptr'!M41))</f>
        <v>0</v>
      </c>
      <c r="N41">
        <f>IF('Country Selector'!$A$2="United States",IF('Multipliers and Adjustments'!$B$59=TRUE,'IEA-ngpPrcsTnD-mthncptr'!N41,'EPA-ngpPrcsTnD-mthncptr'!N41)*'EPA Methane Rules'!N151,IF('Multipliers and Adjustments'!$B$59=TRUE,'IEA-ngpPrcsTnD-mthncptr'!N41,'EPA-ngpPrcsTnD-mthncptr'!N41))</f>
        <v>0</v>
      </c>
      <c r="O41">
        <f>IF('Country Selector'!$A$2="United States",IF('Multipliers and Adjustments'!$B$59=TRUE,'IEA-ngpPrcsTnD-mthncptr'!O41,'EPA-ngpPrcsTnD-mthncptr'!O41)*'EPA Methane Rules'!O151,IF('Multipliers and Adjustments'!$B$59=TRUE,'IEA-ngpPrcsTnD-mthncptr'!O41,'EPA-ngpPrcsTnD-mthncptr'!O41))</f>
        <v>0</v>
      </c>
      <c r="P41">
        <f>IF('Country Selector'!$A$2="United States",IF('Multipliers and Adjustments'!$B$59=TRUE,'IEA-ngpPrcsTnD-mthncptr'!P41,'EPA-ngpPrcsTnD-mthncptr'!P41)*'EPA Methane Rules'!P151,IF('Multipliers and Adjustments'!$B$59=TRUE,'IEA-ngpPrcsTnD-mthncptr'!P41,'EPA-ngpPrcsTnD-mthncptr'!P41))</f>
        <v>0</v>
      </c>
      <c r="Q41">
        <f>IF('Country Selector'!$A$2="United States",IF('Multipliers and Adjustments'!$B$59=TRUE,'IEA-ngpPrcsTnD-mthncptr'!Q41,'EPA-ngpPrcsTnD-mthncptr'!Q41)*'EPA Methane Rules'!Q151,IF('Multipliers and Adjustments'!$B$59=TRUE,'IEA-ngpPrcsTnD-mthncptr'!Q41,'EPA-ngpPrcsTnD-mthncptr'!Q41))</f>
        <v>0</v>
      </c>
      <c r="R41">
        <f>IF('Country Selector'!$A$2="United States",IF('Multipliers and Adjustments'!$B$59=TRUE,'IEA-ngpPrcsTnD-mthncptr'!R41,'EPA-ngpPrcsTnD-mthncptr'!R41)*'EPA Methane Rules'!R151,IF('Multipliers and Adjustments'!$B$59=TRUE,'IEA-ngpPrcsTnD-mthncptr'!R41,'EPA-ngpPrcsTnD-mthncptr'!R41))</f>
        <v>0</v>
      </c>
      <c r="S41">
        <f>IF('Country Selector'!$A$2="United States",IF('Multipliers and Adjustments'!$B$59=TRUE,'IEA-ngpPrcsTnD-mthncptr'!S41,'EPA-ngpPrcsTnD-mthncptr'!S41)*'EPA Methane Rules'!S151,IF('Multipliers and Adjustments'!$B$59=TRUE,'IEA-ngpPrcsTnD-mthncptr'!S41,'EPA-ngpPrcsTnD-mthncptr'!S41))</f>
        <v>0</v>
      </c>
      <c r="T41">
        <f>IF('Country Selector'!$A$2="United States",IF('Multipliers and Adjustments'!$B$59=TRUE,'IEA-ngpPrcsTnD-mthncptr'!T41,'EPA-ngpPrcsTnD-mthncptr'!T41)*'EPA Methane Rules'!T151,IF('Multipliers and Adjustments'!$B$59=TRUE,'IEA-ngpPrcsTnD-mthncptr'!T41,'EPA-ngpPrcsTnD-mthncptr'!T41))</f>
        <v>0</v>
      </c>
      <c r="U41">
        <f>IF('Country Selector'!$A$2="United States",IF('Multipliers and Adjustments'!$B$59=TRUE,'IEA-ngpPrcsTnD-mthncptr'!U41,'EPA-ngpPrcsTnD-mthncptr'!U41)*'EPA Methane Rules'!U151,IF('Multipliers and Adjustments'!$B$59=TRUE,'IEA-ngpPrcsTnD-mthncptr'!U41,'EPA-ngpPrcsTnD-mthncptr'!U41))</f>
        <v>0</v>
      </c>
      <c r="V41">
        <f>IF('Country Selector'!$A$2="United States",IF('Multipliers and Adjustments'!$B$59=TRUE,'IEA-ngpPrcsTnD-mthncptr'!V41,'EPA-ngpPrcsTnD-mthncptr'!V41)*'EPA Methane Rules'!V151,IF('Multipliers and Adjustments'!$B$59=TRUE,'IEA-ngpPrcsTnD-mthncptr'!V41,'EPA-ngpPrcsTnD-mthncptr'!V41))</f>
        <v>0</v>
      </c>
      <c r="W41">
        <f>IF('Country Selector'!$A$2="United States",IF('Multipliers and Adjustments'!$B$59=TRUE,'IEA-ngpPrcsTnD-mthncptr'!W41,'EPA-ngpPrcsTnD-mthncptr'!W41)*'EPA Methane Rules'!W151,IF('Multipliers and Adjustments'!$B$59=TRUE,'IEA-ngpPrcsTnD-mthncptr'!W41,'EPA-ngpPrcsTnD-mthncptr'!W41))</f>
        <v>0</v>
      </c>
      <c r="X41">
        <f>IF('Country Selector'!$A$2="United States",IF('Multipliers and Adjustments'!$B$59=TRUE,'IEA-ngpPrcsTnD-mthncptr'!X41,'EPA-ngpPrcsTnD-mthncptr'!X41)*'EPA Methane Rules'!X151,IF('Multipliers and Adjustments'!$B$59=TRUE,'IEA-ngpPrcsTnD-mthncptr'!X41,'EPA-ngpPrcsTnD-mthncptr'!X41))</f>
        <v>0</v>
      </c>
      <c r="Y41">
        <f>IF('Country Selector'!$A$2="United States",IF('Multipliers and Adjustments'!$B$59=TRUE,'IEA-ngpPrcsTnD-mthncptr'!Y41,'EPA-ngpPrcsTnD-mthncptr'!Y41)*'EPA Methane Rules'!Y151,IF('Multipliers and Adjustments'!$B$59=TRUE,'IEA-ngpPrcsTnD-mthncptr'!Y41,'EPA-ngpPrcsTnD-mthncptr'!Y41))</f>
        <v>0</v>
      </c>
      <c r="Z41">
        <f>IF('Country Selector'!$A$2="United States",IF('Multipliers and Adjustments'!$B$59=TRUE,'IEA-ngpPrcsTnD-mthncptr'!Z41,'EPA-ngpPrcsTnD-mthncptr'!Z41)*'EPA Methane Rules'!Z151,IF('Multipliers and Adjustments'!$B$59=TRUE,'IEA-ngpPrcsTnD-mthncptr'!Z41,'EPA-ngpPrcsTnD-mthncptr'!Z41))</f>
        <v>0</v>
      </c>
      <c r="AA41">
        <f>IF('Country Selector'!$A$2="United States",IF('Multipliers and Adjustments'!$B$59=TRUE,'IEA-ngpPrcsTnD-mthncptr'!AA41,'EPA-ngpPrcsTnD-mthncptr'!AA41)*'EPA Methane Rules'!AA151,IF('Multipliers and Adjustments'!$B$59=TRUE,'IEA-ngpPrcsTnD-mthncptr'!AA41,'EPA-ngpPrcsTnD-mthncptr'!AA41))</f>
        <v>0</v>
      </c>
      <c r="AB41">
        <f>IF('Country Selector'!$A$2="United States",IF('Multipliers and Adjustments'!$B$59=TRUE,'IEA-ngpPrcsTnD-mthncptr'!AB41,'EPA-ngpPrcsTnD-mthncptr'!AB41)*'EPA Methane Rules'!AB151,IF('Multipliers and Adjustments'!$B$59=TRUE,'IEA-ngpPrcsTnD-mthncptr'!AB41,'EPA-ngpPrcsTnD-mthncptr'!AB41))</f>
        <v>0</v>
      </c>
      <c r="AC41">
        <f>IF('Country Selector'!$A$2="United States",IF('Multipliers and Adjustments'!$B$59=TRUE,'IEA-ngpPrcsTnD-mthncptr'!AC41,'EPA-ngpPrcsTnD-mthncptr'!AC41)*'EPA Methane Rules'!AC151,IF('Multipliers and Adjustments'!$B$59=TRUE,'IEA-ngpPrcsTnD-mthncptr'!AC41,'EPA-ngpPrcsTnD-mthncptr'!AC41))</f>
        <v>0</v>
      </c>
      <c r="AD41">
        <f>IF('Country Selector'!$A$2="United States",IF('Multipliers and Adjustments'!$B$59=TRUE,'IEA-ngpPrcsTnD-mthncptr'!AD41,'EPA-ngpPrcsTnD-mthncptr'!AD41)*'EPA Methane Rules'!AD151,IF('Multipliers and Adjustments'!$B$59=TRUE,'IEA-ngpPrcsTnD-mthncptr'!AD41,'EPA-ngpPrcsTnD-mthncptr'!AD41))</f>
        <v>0</v>
      </c>
      <c r="AE41">
        <f>IF('Country Selector'!$A$2="United States",IF('Multipliers and Adjustments'!$B$59=TRUE,'IEA-ngpPrcsTnD-mthncptr'!AE41,'EPA-ngpPrcsTnD-mthncptr'!AE41)*'EPA Methane Rules'!AE151,IF('Multipliers and Adjustments'!$B$59=TRUE,'IEA-ngpPrcsTnD-mthncptr'!AE41,'EPA-ngpPrcsTnD-mthncptr'!AE41))</f>
        <v>0</v>
      </c>
      <c r="AF41">
        <f>IF('Country Selector'!$A$2="United States",IF('Multipliers and Adjustments'!$B$59=TRUE,'IEA-ngpPrcsTnD-mthncptr'!AF41,'EPA-ngpPrcsTnD-mthncptr'!AF41)*'EPA Methane Rules'!AF151,IF('Multipliers and Adjustments'!$B$59=TRUE,'IEA-ngpPrcsTnD-mthncptr'!AF41,'EPA-ngpPrcsTnD-mthncptr'!AF41))</f>
        <v>0</v>
      </c>
      <c r="AG41">
        <f>IF('Country Selector'!$A$2="United States",IF('Multipliers and Adjustments'!$B$59=TRUE,'IEA-ngpPrcsTnD-mthncptr'!AG41,'EPA-ngpPrcsTnD-mthncptr'!AG41)*'EPA Methane Rules'!AG151,IF('Multipliers and Adjustments'!$B$59=TRUE,'IEA-ngpPrcsTnD-mthncptr'!AG41,'EPA-ngpPrcsTnD-mthncptr'!AG41))</f>
        <v>0</v>
      </c>
      <c r="AH41">
        <f>IF('Country Selector'!$A$2="United States",IF('Multipliers and Adjustments'!$B$59=TRUE,'IEA-ngpPrcsTnD-mthncptr'!AH41,'EPA-ngpPrcsTnD-mthncptr'!AH41)*'EPA Methane Rules'!AH151,IF('Multipliers and Adjustments'!$B$59=TRUE,'IEA-ngpPrcsTnD-mthncptr'!AH41,'EPA-ngpPrcsTnD-mthncptr'!AH41))</f>
        <v>0</v>
      </c>
      <c r="AI41">
        <f>IF('Country Selector'!$A$2="United States",IF('Multipliers and Adjustments'!$B$59=TRUE,'IEA-ngpPrcsTnD-mthncptr'!AI41,'EPA-ngpPrcsTnD-mthncptr'!AI41)*'EPA Methane Rules'!AI151,IF('Multipliers and Adjustments'!$B$59=TRUE,'IEA-ngpPrcsTnD-mthncptr'!AI41,'EPA-ngpPrcsTnD-mthncptr'!AI41))</f>
        <v>0</v>
      </c>
      <c r="AJ41">
        <f>IF('Country Selector'!$A$2="United States",IF('Multipliers and Adjustments'!$B$59=TRUE,'IEA-ngpPrcsTnD-mthncptr'!AJ41,'EPA-ngpPrcsTnD-mthncptr'!AJ41)*'EPA Methane Rules'!AJ151,IF('Multipliers and Adjustments'!$B$59=TRUE,'IEA-ngpPrcsTnD-mthncptr'!AJ41,'EPA-ngpPrcsTnD-mthncptr'!AJ41))</f>
        <v>0</v>
      </c>
      <c r="AK41">
        <f>IF('Country Selector'!$A$2="United States",IF('Multipliers and Adjustments'!$B$59=TRUE,'IEA-ngpPrcsTnD-mthncptr'!AK41,'EPA-ngpPrcsTnD-mthncptr'!AK41)*'EPA Methane Rules'!AK151,IF('Multipliers and Adjustments'!$B$59=TRUE,'IEA-ngpPrcsTnD-mthncptr'!AK41,'EPA-ngpPrcsTnD-mthncptr'!AK41))</f>
        <v>0</v>
      </c>
      <c r="AL41">
        <f>IF('Country Selector'!$A$2="United States",IF('Multipliers and Adjustments'!$B$59=TRUE,'IEA-ngpPrcsTnD-mthncptr'!AL41,'EPA-ngpPrcsTnD-mthncptr'!AL41)*'EPA Methane Rules'!AL151,IF('Multipliers and Adjustments'!$B$59=TRUE,'IEA-ngpPrcsTnD-mthncptr'!AL41,'EPA-ngpPrcsTnD-mthncptr'!AL41))</f>
        <v>0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csTnD-mthncptr'!C42,'EPA-ngpPrcsTnD-mthncptr'!C42)*'EPA Methane Rules'!C152,IF('Multipliers and Adjustments'!$B$59=TRUE,'IEA-ngpPrcsTnD-mthncptr'!C42,'EPA-ngpPrcsTnD-mthncptr'!C42))</f>
        <v>0</v>
      </c>
      <c r="D42">
        <f>IF('Country Selector'!$A$2="United States",IF('Multipliers and Adjustments'!$B$59=TRUE,'IEA-ngpPrcsTnD-mthncptr'!D42,'EPA-ngpPrcsTnD-mthncptr'!D42)*'EPA Methane Rules'!D152,IF('Multipliers and Adjustments'!$B$59=TRUE,'IEA-ngpPrcsTnD-mthncptr'!D42,'EPA-ngpPrcsTnD-mthncptr'!D42))</f>
        <v>0</v>
      </c>
      <c r="E42">
        <f>IF('Country Selector'!$A$2="United States",IF('Multipliers and Adjustments'!$B$59=TRUE,'IEA-ngpPrcsTnD-mthncptr'!E42,'EPA-ngpPrcsTnD-mthncptr'!E42)*'EPA Methane Rules'!E152,IF('Multipliers and Adjustments'!$B$59=TRUE,'IEA-ngpPrcsTnD-mthncptr'!E42,'EPA-ngpPrcsTnD-mthncptr'!E42))</f>
        <v>0</v>
      </c>
      <c r="F42">
        <f>IF('Country Selector'!$A$2="United States",IF('Multipliers and Adjustments'!$B$59=TRUE,'IEA-ngpPrcsTnD-mthncptr'!F42,'EPA-ngpPrcsTnD-mthncptr'!F42)*'EPA Methane Rules'!F152,IF('Multipliers and Adjustments'!$B$59=TRUE,'IEA-ngpPrcsTnD-mthncptr'!F42,'EPA-ngpPrcsTnD-mthncptr'!F42))</f>
        <v>0</v>
      </c>
      <c r="G42">
        <f>IF('Country Selector'!$A$2="United States",IF('Multipliers and Adjustments'!$B$59=TRUE,'IEA-ngpPrcsTnD-mthncptr'!G42,'EPA-ngpPrcsTnD-mthncptr'!G42)*'EPA Methane Rules'!G152,IF('Multipliers and Adjustments'!$B$59=TRUE,'IEA-ngpPrcsTnD-mthncptr'!G42,'EPA-ngpPrcsTnD-mthncptr'!G42))</f>
        <v>0</v>
      </c>
      <c r="H42">
        <f>IF('Country Selector'!$A$2="United States",IF('Multipliers and Adjustments'!$B$59=TRUE,'IEA-ngpPrcsTnD-mthncptr'!H42,'EPA-ngpPrcsTnD-mthncptr'!H42)*'EPA Methane Rules'!H152,IF('Multipliers and Adjustments'!$B$59=TRUE,'IEA-ngpPrcsTnD-mthncptr'!H42,'EPA-ngpPrcsTnD-mthncptr'!H42))</f>
        <v>0</v>
      </c>
      <c r="I42">
        <f>IF('Country Selector'!$A$2="United States",IF('Multipliers and Adjustments'!$B$59=TRUE,'IEA-ngpPrcsTnD-mthncptr'!I42,'EPA-ngpPrcsTnD-mthncptr'!I42)*'EPA Methane Rules'!I152,IF('Multipliers and Adjustments'!$B$59=TRUE,'IEA-ngpPrcsTnD-mthncptr'!I42,'EPA-ngpPrcsTnD-mthncptr'!I42))</f>
        <v>0</v>
      </c>
      <c r="J42">
        <f>IF('Country Selector'!$A$2="United States",IF('Multipliers and Adjustments'!$B$59=TRUE,'IEA-ngpPrcsTnD-mthncptr'!J42,'EPA-ngpPrcsTnD-mthncptr'!J42)*'EPA Methane Rules'!J152,IF('Multipliers and Adjustments'!$B$59=TRUE,'IEA-ngpPrcsTnD-mthncptr'!J42,'EPA-ngpPrcsTnD-mthncptr'!J42))</f>
        <v>0</v>
      </c>
      <c r="K42">
        <f>IF('Country Selector'!$A$2="United States",IF('Multipliers and Adjustments'!$B$59=TRUE,'IEA-ngpPrcsTnD-mthncptr'!K42,'EPA-ngpPrcsTnD-mthncptr'!K42)*'EPA Methane Rules'!K152,IF('Multipliers and Adjustments'!$B$59=TRUE,'IEA-ngpPrcsTnD-mthncptr'!K42,'EPA-ngpPrcsTnD-mthncptr'!K42))</f>
        <v>0</v>
      </c>
      <c r="L42">
        <f>IF('Country Selector'!$A$2="United States",IF('Multipliers and Adjustments'!$B$59=TRUE,'IEA-ngpPrcsTnD-mthncptr'!L42,'EPA-ngpPrcsTnD-mthncptr'!L42)*'EPA Methane Rules'!L152,IF('Multipliers and Adjustments'!$B$59=TRUE,'IEA-ngpPrcsTnD-mthncptr'!L42,'EPA-ngpPrcsTnD-mthncptr'!L42))</f>
        <v>0</v>
      </c>
      <c r="M42">
        <f>IF('Country Selector'!$A$2="United States",IF('Multipliers and Adjustments'!$B$59=TRUE,'IEA-ngpPrcsTnD-mthncptr'!M42,'EPA-ngpPrcsTnD-mthncptr'!M42)*'EPA Methane Rules'!M152,IF('Multipliers and Adjustments'!$B$59=TRUE,'IEA-ngpPrcsTnD-mthncptr'!M42,'EPA-ngpPrcsTnD-mthncptr'!M42))</f>
        <v>0</v>
      </c>
      <c r="N42">
        <f>IF('Country Selector'!$A$2="United States",IF('Multipliers and Adjustments'!$B$59=TRUE,'IEA-ngpPrcsTnD-mthncptr'!N42,'EPA-ngpPrcsTnD-mthncptr'!N42)*'EPA Methane Rules'!N152,IF('Multipliers and Adjustments'!$B$59=TRUE,'IEA-ngpPrcsTnD-mthncptr'!N42,'EPA-ngpPrcsTnD-mthncptr'!N42))</f>
        <v>0</v>
      </c>
      <c r="O42">
        <f>IF('Country Selector'!$A$2="United States",IF('Multipliers and Adjustments'!$B$59=TRUE,'IEA-ngpPrcsTnD-mthncptr'!O42,'EPA-ngpPrcsTnD-mthncptr'!O42)*'EPA Methane Rules'!O152,IF('Multipliers and Adjustments'!$B$59=TRUE,'IEA-ngpPrcsTnD-mthncptr'!O42,'EPA-ngpPrcsTnD-mthncptr'!O42))</f>
        <v>0</v>
      </c>
      <c r="P42">
        <f>IF('Country Selector'!$A$2="United States",IF('Multipliers and Adjustments'!$B$59=TRUE,'IEA-ngpPrcsTnD-mthncptr'!P42,'EPA-ngpPrcsTnD-mthncptr'!P42)*'EPA Methane Rules'!P152,IF('Multipliers and Adjustments'!$B$59=TRUE,'IEA-ngpPrcsTnD-mthncptr'!P42,'EPA-ngpPrcsTnD-mthncptr'!P42))</f>
        <v>0</v>
      </c>
      <c r="Q42">
        <f>IF('Country Selector'!$A$2="United States",IF('Multipliers and Adjustments'!$B$59=TRUE,'IEA-ngpPrcsTnD-mthncptr'!Q42,'EPA-ngpPrcsTnD-mthncptr'!Q42)*'EPA Methane Rules'!Q152,IF('Multipliers and Adjustments'!$B$59=TRUE,'IEA-ngpPrcsTnD-mthncptr'!Q42,'EPA-ngpPrcsTnD-mthncptr'!Q42))</f>
        <v>0</v>
      </c>
      <c r="R42">
        <f>IF('Country Selector'!$A$2="United States",IF('Multipliers and Adjustments'!$B$59=TRUE,'IEA-ngpPrcsTnD-mthncptr'!R42,'EPA-ngpPrcsTnD-mthncptr'!R42)*'EPA Methane Rules'!R152,IF('Multipliers and Adjustments'!$B$59=TRUE,'IEA-ngpPrcsTnD-mthncptr'!R42,'EPA-ngpPrcsTnD-mthncptr'!R42))</f>
        <v>0</v>
      </c>
      <c r="S42">
        <f>IF('Country Selector'!$A$2="United States",IF('Multipliers and Adjustments'!$B$59=TRUE,'IEA-ngpPrcsTnD-mthncptr'!S42,'EPA-ngpPrcsTnD-mthncptr'!S42)*'EPA Methane Rules'!S152,IF('Multipliers and Adjustments'!$B$59=TRUE,'IEA-ngpPrcsTnD-mthncptr'!S42,'EPA-ngpPrcsTnD-mthncptr'!S42))</f>
        <v>0</v>
      </c>
      <c r="T42">
        <f>IF('Country Selector'!$A$2="United States",IF('Multipliers and Adjustments'!$B$59=TRUE,'IEA-ngpPrcsTnD-mthncptr'!T42,'EPA-ngpPrcsTnD-mthncptr'!T42)*'EPA Methane Rules'!T152,IF('Multipliers and Adjustments'!$B$59=TRUE,'IEA-ngpPrcsTnD-mthncptr'!T42,'EPA-ngpPrcsTnD-mthncptr'!T42))</f>
        <v>0</v>
      </c>
      <c r="U42">
        <f>IF('Country Selector'!$A$2="United States",IF('Multipliers and Adjustments'!$B$59=TRUE,'IEA-ngpPrcsTnD-mthncptr'!U42,'EPA-ngpPrcsTnD-mthncptr'!U42)*'EPA Methane Rules'!U152,IF('Multipliers and Adjustments'!$B$59=TRUE,'IEA-ngpPrcsTnD-mthncptr'!U42,'EPA-ngpPrcsTnD-mthncptr'!U42))</f>
        <v>0</v>
      </c>
      <c r="V42">
        <f>IF('Country Selector'!$A$2="United States",IF('Multipliers and Adjustments'!$B$59=TRUE,'IEA-ngpPrcsTnD-mthncptr'!V42,'EPA-ngpPrcsTnD-mthncptr'!V42)*'EPA Methane Rules'!V152,IF('Multipliers and Adjustments'!$B$59=TRUE,'IEA-ngpPrcsTnD-mthncptr'!V42,'EPA-ngpPrcsTnD-mthncptr'!V42))</f>
        <v>0</v>
      </c>
      <c r="W42">
        <f>IF('Country Selector'!$A$2="United States",IF('Multipliers and Adjustments'!$B$59=TRUE,'IEA-ngpPrcsTnD-mthncptr'!W42,'EPA-ngpPrcsTnD-mthncptr'!W42)*'EPA Methane Rules'!W152,IF('Multipliers and Adjustments'!$B$59=TRUE,'IEA-ngpPrcsTnD-mthncptr'!W42,'EPA-ngpPrcsTnD-mthncptr'!W42))</f>
        <v>0</v>
      </c>
      <c r="X42">
        <f>IF('Country Selector'!$A$2="United States",IF('Multipliers and Adjustments'!$B$59=TRUE,'IEA-ngpPrcsTnD-mthncptr'!X42,'EPA-ngpPrcsTnD-mthncptr'!X42)*'EPA Methane Rules'!X152,IF('Multipliers and Adjustments'!$B$59=TRUE,'IEA-ngpPrcsTnD-mthncptr'!X42,'EPA-ngpPrcsTnD-mthncptr'!X42))</f>
        <v>0</v>
      </c>
      <c r="Y42">
        <f>IF('Country Selector'!$A$2="United States",IF('Multipliers and Adjustments'!$B$59=TRUE,'IEA-ngpPrcsTnD-mthncptr'!Y42,'EPA-ngpPrcsTnD-mthncptr'!Y42)*'EPA Methane Rules'!Y152,IF('Multipliers and Adjustments'!$B$59=TRUE,'IEA-ngpPrcsTnD-mthncptr'!Y42,'EPA-ngpPrcsTnD-mthncptr'!Y42))</f>
        <v>0</v>
      </c>
      <c r="Z42">
        <f>IF('Country Selector'!$A$2="United States",IF('Multipliers and Adjustments'!$B$59=TRUE,'IEA-ngpPrcsTnD-mthncptr'!Z42,'EPA-ngpPrcsTnD-mthncptr'!Z42)*'EPA Methane Rules'!Z152,IF('Multipliers and Adjustments'!$B$59=TRUE,'IEA-ngpPrcsTnD-mthncptr'!Z42,'EPA-ngpPrcsTnD-mthncptr'!Z42))</f>
        <v>0</v>
      </c>
      <c r="AA42">
        <f>IF('Country Selector'!$A$2="United States",IF('Multipliers and Adjustments'!$B$59=TRUE,'IEA-ngpPrcsTnD-mthncptr'!AA42,'EPA-ngpPrcsTnD-mthncptr'!AA42)*'EPA Methane Rules'!AA152,IF('Multipliers and Adjustments'!$B$59=TRUE,'IEA-ngpPrcsTnD-mthncptr'!AA42,'EPA-ngpPrcsTnD-mthncptr'!AA42))</f>
        <v>0</v>
      </c>
      <c r="AB42">
        <f>IF('Country Selector'!$A$2="United States",IF('Multipliers and Adjustments'!$B$59=TRUE,'IEA-ngpPrcsTnD-mthncptr'!AB42,'EPA-ngpPrcsTnD-mthncptr'!AB42)*'EPA Methane Rules'!AB152,IF('Multipliers and Adjustments'!$B$59=TRUE,'IEA-ngpPrcsTnD-mthncptr'!AB42,'EPA-ngpPrcsTnD-mthncptr'!AB42))</f>
        <v>0</v>
      </c>
      <c r="AC42">
        <f>IF('Country Selector'!$A$2="United States",IF('Multipliers and Adjustments'!$B$59=TRUE,'IEA-ngpPrcsTnD-mthncptr'!AC42,'EPA-ngpPrcsTnD-mthncptr'!AC42)*'EPA Methane Rules'!AC152,IF('Multipliers and Adjustments'!$B$59=TRUE,'IEA-ngpPrcsTnD-mthncptr'!AC42,'EPA-ngpPrcsTnD-mthncptr'!AC42))</f>
        <v>0</v>
      </c>
      <c r="AD42">
        <f>IF('Country Selector'!$A$2="United States",IF('Multipliers and Adjustments'!$B$59=TRUE,'IEA-ngpPrcsTnD-mthncptr'!AD42,'EPA-ngpPrcsTnD-mthncptr'!AD42)*'EPA Methane Rules'!AD152,IF('Multipliers and Adjustments'!$B$59=TRUE,'IEA-ngpPrcsTnD-mthncptr'!AD42,'EPA-ngpPrcsTnD-mthncptr'!AD42))</f>
        <v>0</v>
      </c>
      <c r="AE42">
        <f>IF('Country Selector'!$A$2="United States",IF('Multipliers and Adjustments'!$B$59=TRUE,'IEA-ngpPrcsTnD-mthncptr'!AE42,'EPA-ngpPrcsTnD-mthncptr'!AE42)*'EPA Methane Rules'!AE152,IF('Multipliers and Adjustments'!$B$59=TRUE,'IEA-ngpPrcsTnD-mthncptr'!AE42,'EPA-ngpPrcsTnD-mthncptr'!AE42))</f>
        <v>0</v>
      </c>
      <c r="AF42">
        <f>IF('Country Selector'!$A$2="United States",IF('Multipliers and Adjustments'!$B$59=TRUE,'IEA-ngpPrcsTnD-mthncptr'!AF42,'EPA-ngpPrcsTnD-mthncptr'!AF42)*'EPA Methane Rules'!AF152,IF('Multipliers and Adjustments'!$B$59=TRUE,'IEA-ngpPrcsTnD-mthncptr'!AF42,'EPA-ngpPrcsTnD-mthncptr'!AF42))</f>
        <v>0</v>
      </c>
      <c r="AG42">
        <f>IF('Country Selector'!$A$2="United States",IF('Multipliers and Adjustments'!$B$59=TRUE,'IEA-ngpPrcsTnD-mthncptr'!AG42,'EPA-ngpPrcsTnD-mthncptr'!AG42)*'EPA Methane Rules'!AG152,IF('Multipliers and Adjustments'!$B$59=TRUE,'IEA-ngpPrcsTnD-mthncptr'!AG42,'EPA-ngpPrcsTnD-mthncptr'!AG42))</f>
        <v>0</v>
      </c>
      <c r="AH42">
        <f>IF('Country Selector'!$A$2="United States",IF('Multipliers and Adjustments'!$B$59=TRUE,'IEA-ngpPrcsTnD-mthncptr'!AH42,'EPA-ngpPrcsTnD-mthncptr'!AH42)*'EPA Methane Rules'!AH152,IF('Multipliers and Adjustments'!$B$59=TRUE,'IEA-ngpPrcsTnD-mthncptr'!AH42,'EPA-ngpPrcsTnD-mthncptr'!AH42))</f>
        <v>0</v>
      </c>
      <c r="AI42">
        <f>IF('Country Selector'!$A$2="United States",IF('Multipliers and Adjustments'!$B$59=TRUE,'IEA-ngpPrcsTnD-mthncptr'!AI42,'EPA-ngpPrcsTnD-mthncptr'!AI42)*'EPA Methane Rules'!AI152,IF('Multipliers and Adjustments'!$B$59=TRUE,'IEA-ngpPrcsTnD-mthncptr'!AI42,'EPA-ngpPrcsTnD-mthncptr'!AI42))</f>
        <v>0</v>
      </c>
      <c r="AJ42">
        <f>IF('Country Selector'!$A$2="United States",IF('Multipliers and Adjustments'!$B$59=TRUE,'IEA-ngpPrcsTnD-mthncptr'!AJ42,'EPA-ngpPrcsTnD-mthncptr'!AJ42)*'EPA Methane Rules'!AJ152,IF('Multipliers and Adjustments'!$B$59=TRUE,'IEA-ngpPrcsTnD-mthncptr'!AJ42,'EPA-ngpPrcsTnD-mthncptr'!AJ42))</f>
        <v>0</v>
      </c>
      <c r="AK42">
        <f>IF('Country Selector'!$A$2="United States",IF('Multipliers and Adjustments'!$B$59=TRUE,'IEA-ngpPrcsTnD-mthncptr'!AK42,'EPA-ngpPrcsTnD-mthncptr'!AK42)*'EPA Methane Rules'!AK152,IF('Multipliers and Adjustments'!$B$59=TRUE,'IEA-ngpPrcsTnD-mthncptr'!AK42,'EPA-ngpPrcsTnD-mthncptr'!AK42))</f>
        <v>0</v>
      </c>
      <c r="AL42">
        <f>IF('Country Selector'!$A$2="United States",IF('Multipliers and Adjustments'!$B$59=TRUE,'IEA-ngpPrcsTnD-mthncptr'!AL42,'EPA-ngpPrcsTnD-mthncptr'!AL42)*'EPA Methane Rules'!AL152,IF('Multipliers and Adjustments'!$B$59=TRUE,'IEA-ngpPrcsTnD-mthncptr'!AL42,'EPA-ngpPrcsTn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csTnD-mthncptr'!C43,'EPA-ngpPrcsTnD-mthncptr'!C43)*'EPA Methane Rules'!C153,IF('Multipliers and Adjustments'!$B$59=TRUE,'IEA-ngpPrcsTnD-mthncptr'!C43,'EPA-ngpPrcsTnD-mthncptr'!C43))</f>
        <v>0</v>
      </c>
      <c r="D43">
        <f>IF('Country Selector'!$A$2="United States",IF('Multipliers and Adjustments'!$B$59=TRUE,'IEA-ngpPrcsTnD-mthncptr'!D43,'EPA-ngpPrcsTnD-mthncptr'!D43)*'EPA Methane Rules'!D153,IF('Multipliers and Adjustments'!$B$59=TRUE,'IEA-ngpPrcsTnD-mthncptr'!D43,'EPA-ngpPrcsTnD-mthncptr'!D43))</f>
        <v>0</v>
      </c>
      <c r="E43">
        <f>IF('Country Selector'!$A$2="United States",IF('Multipliers and Adjustments'!$B$59=TRUE,'IEA-ngpPrcsTnD-mthncptr'!E43,'EPA-ngpPrcsTnD-mthncptr'!E43)*'EPA Methane Rules'!E153,IF('Multipliers and Adjustments'!$B$59=TRUE,'IEA-ngpPrcsTnD-mthncptr'!E43,'EPA-ngpPrcsTnD-mthncptr'!E43))</f>
        <v>0</v>
      </c>
      <c r="F43">
        <f>IF('Country Selector'!$A$2="United States",IF('Multipliers and Adjustments'!$B$59=TRUE,'IEA-ngpPrcsTnD-mthncptr'!F43,'EPA-ngpPrcsTnD-mthncptr'!F43)*'EPA Methane Rules'!F153,IF('Multipliers and Adjustments'!$B$59=TRUE,'IEA-ngpPrcsTnD-mthncptr'!F43,'EPA-ngpPrcsTnD-mthncptr'!F43))</f>
        <v>0</v>
      </c>
      <c r="G43">
        <f>IF('Country Selector'!$A$2="United States",IF('Multipliers and Adjustments'!$B$59=TRUE,'IEA-ngpPrcsTnD-mthncptr'!G43,'EPA-ngpPrcsTnD-mthncptr'!G43)*'EPA Methane Rules'!G153,IF('Multipliers and Adjustments'!$B$59=TRUE,'IEA-ngpPrcsTnD-mthncptr'!G43,'EPA-ngpPrcsTnD-mthncptr'!G43))</f>
        <v>0</v>
      </c>
      <c r="H43">
        <f>IF('Country Selector'!$A$2="United States",IF('Multipliers and Adjustments'!$B$59=TRUE,'IEA-ngpPrcsTnD-mthncptr'!H43,'EPA-ngpPrcsTnD-mthncptr'!H43)*'EPA Methane Rules'!H153,IF('Multipliers and Adjustments'!$B$59=TRUE,'IEA-ngpPrcsTnD-mthncptr'!H43,'EPA-ngpPrcsTnD-mthncptr'!H43))</f>
        <v>0</v>
      </c>
      <c r="I43">
        <f>IF('Country Selector'!$A$2="United States",IF('Multipliers and Adjustments'!$B$59=TRUE,'IEA-ngpPrcsTnD-mthncptr'!I43,'EPA-ngpPrcsTnD-mthncptr'!I43)*'EPA Methane Rules'!I153,IF('Multipliers and Adjustments'!$B$59=TRUE,'IEA-ngpPrcsTnD-mthncptr'!I43,'EPA-ngpPrcsTnD-mthncptr'!I43))</f>
        <v>0</v>
      </c>
      <c r="J43">
        <f>IF('Country Selector'!$A$2="United States",IF('Multipliers and Adjustments'!$B$59=TRUE,'IEA-ngpPrcsTnD-mthncptr'!J43,'EPA-ngpPrcsTnD-mthncptr'!J43)*'EPA Methane Rules'!J153,IF('Multipliers and Adjustments'!$B$59=TRUE,'IEA-ngpPrcsTnD-mthncptr'!J43,'EPA-ngpPrcsTnD-mthncptr'!J43))</f>
        <v>0</v>
      </c>
      <c r="K43">
        <f>IF('Country Selector'!$A$2="United States",IF('Multipliers and Adjustments'!$B$59=TRUE,'IEA-ngpPrcsTnD-mthncptr'!K43,'EPA-ngpPrcsTnD-mthncptr'!K43)*'EPA Methane Rules'!K153,IF('Multipliers and Adjustments'!$B$59=TRUE,'IEA-ngpPrcsTnD-mthncptr'!K43,'EPA-ngpPrcsTnD-mthncptr'!K43))</f>
        <v>0</v>
      </c>
      <c r="L43">
        <f>IF('Country Selector'!$A$2="United States",IF('Multipliers and Adjustments'!$B$59=TRUE,'IEA-ngpPrcsTnD-mthncptr'!L43,'EPA-ngpPrcsTnD-mthncptr'!L43)*'EPA Methane Rules'!L153,IF('Multipliers and Adjustments'!$B$59=TRUE,'IEA-ngpPrcsTnD-mthncptr'!L43,'EPA-ngpPrcsTnD-mthncptr'!L43))</f>
        <v>0</v>
      </c>
      <c r="M43">
        <f>IF('Country Selector'!$A$2="United States",IF('Multipliers and Adjustments'!$B$59=TRUE,'IEA-ngpPrcsTnD-mthncptr'!M43,'EPA-ngpPrcsTnD-mthncptr'!M43)*'EPA Methane Rules'!M153,IF('Multipliers and Adjustments'!$B$59=TRUE,'IEA-ngpPrcsTnD-mthncptr'!M43,'EPA-ngpPrcsTnD-mthncptr'!M43))</f>
        <v>0</v>
      </c>
      <c r="N43">
        <f>IF('Country Selector'!$A$2="United States",IF('Multipliers and Adjustments'!$B$59=TRUE,'IEA-ngpPrcsTnD-mthncptr'!N43,'EPA-ngpPrcsTnD-mthncptr'!N43)*'EPA Methane Rules'!N153,IF('Multipliers and Adjustments'!$B$59=TRUE,'IEA-ngpPrcsTnD-mthncptr'!N43,'EPA-ngpPrcsTnD-mthncptr'!N43))</f>
        <v>0</v>
      </c>
      <c r="O43">
        <f>IF('Country Selector'!$A$2="United States",IF('Multipliers and Adjustments'!$B$59=TRUE,'IEA-ngpPrcsTnD-mthncptr'!O43,'EPA-ngpPrcsTnD-mthncptr'!O43)*'EPA Methane Rules'!O153,IF('Multipliers and Adjustments'!$B$59=TRUE,'IEA-ngpPrcsTnD-mthncptr'!O43,'EPA-ngpPrcsTnD-mthncptr'!O43))</f>
        <v>0</v>
      </c>
      <c r="P43">
        <f>IF('Country Selector'!$A$2="United States",IF('Multipliers and Adjustments'!$B$59=TRUE,'IEA-ngpPrcsTnD-mthncptr'!P43,'EPA-ngpPrcsTnD-mthncptr'!P43)*'EPA Methane Rules'!P153,IF('Multipliers and Adjustments'!$B$59=TRUE,'IEA-ngpPrcsTnD-mthncptr'!P43,'EPA-ngpPrcsTnD-mthncptr'!P43))</f>
        <v>0</v>
      </c>
      <c r="Q43">
        <f>IF('Country Selector'!$A$2="United States",IF('Multipliers and Adjustments'!$B$59=TRUE,'IEA-ngpPrcsTnD-mthncptr'!Q43,'EPA-ngpPrcsTnD-mthncptr'!Q43)*'EPA Methane Rules'!Q153,IF('Multipliers and Adjustments'!$B$59=TRUE,'IEA-ngpPrcsTnD-mthncptr'!Q43,'EPA-ngpPrcsTnD-mthncptr'!Q43))</f>
        <v>0</v>
      </c>
      <c r="R43">
        <f>IF('Country Selector'!$A$2="United States",IF('Multipliers and Adjustments'!$B$59=TRUE,'IEA-ngpPrcsTnD-mthncptr'!R43,'EPA-ngpPrcsTnD-mthncptr'!R43)*'EPA Methane Rules'!R153,IF('Multipliers and Adjustments'!$B$59=TRUE,'IEA-ngpPrcsTnD-mthncptr'!R43,'EPA-ngpPrcsTnD-mthncptr'!R43))</f>
        <v>0</v>
      </c>
      <c r="S43">
        <f>IF('Country Selector'!$A$2="United States",IF('Multipliers and Adjustments'!$B$59=TRUE,'IEA-ngpPrcsTnD-mthncptr'!S43,'EPA-ngpPrcsTnD-mthncptr'!S43)*'EPA Methane Rules'!S153,IF('Multipliers and Adjustments'!$B$59=TRUE,'IEA-ngpPrcsTnD-mthncptr'!S43,'EPA-ngpPrcsTnD-mthncptr'!S43))</f>
        <v>0</v>
      </c>
      <c r="T43">
        <f>IF('Country Selector'!$A$2="United States",IF('Multipliers and Adjustments'!$B$59=TRUE,'IEA-ngpPrcsTnD-mthncptr'!T43,'EPA-ngpPrcsTnD-mthncptr'!T43)*'EPA Methane Rules'!T153,IF('Multipliers and Adjustments'!$B$59=TRUE,'IEA-ngpPrcsTnD-mthncptr'!T43,'EPA-ngpPrcsTnD-mthncptr'!T43))</f>
        <v>0</v>
      </c>
      <c r="U43">
        <f>IF('Country Selector'!$A$2="United States",IF('Multipliers and Adjustments'!$B$59=TRUE,'IEA-ngpPrcsTnD-mthncptr'!U43,'EPA-ngpPrcsTnD-mthncptr'!U43)*'EPA Methane Rules'!U153,IF('Multipliers and Adjustments'!$B$59=TRUE,'IEA-ngpPrcsTnD-mthncptr'!U43,'EPA-ngpPrcsTnD-mthncptr'!U43))</f>
        <v>0</v>
      </c>
      <c r="V43">
        <f>IF('Country Selector'!$A$2="United States",IF('Multipliers and Adjustments'!$B$59=TRUE,'IEA-ngpPrcsTnD-mthncptr'!V43,'EPA-ngpPrcsTnD-mthncptr'!V43)*'EPA Methane Rules'!V153,IF('Multipliers and Adjustments'!$B$59=TRUE,'IEA-ngpPrcsTnD-mthncptr'!V43,'EPA-ngpPrcsTnD-mthncptr'!V43))</f>
        <v>0</v>
      </c>
      <c r="W43">
        <f>IF('Country Selector'!$A$2="United States",IF('Multipliers and Adjustments'!$B$59=TRUE,'IEA-ngpPrcsTnD-mthncptr'!W43,'EPA-ngpPrcsTnD-mthncptr'!W43)*'EPA Methane Rules'!W153,IF('Multipliers and Adjustments'!$B$59=TRUE,'IEA-ngpPrcsTnD-mthncptr'!W43,'EPA-ngpPrcsTnD-mthncptr'!W43))</f>
        <v>0</v>
      </c>
      <c r="X43">
        <f>IF('Country Selector'!$A$2="United States",IF('Multipliers and Adjustments'!$B$59=TRUE,'IEA-ngpPrcsTnD-mthncptr'!X43,'EPA-ngpPrcsTnD-mthncptr'!X43)*'EPA Methane Rules'!X153,IF('Multipliers and Adjustments'!$B$59=TRUE,'IEA-ngpPrcsTnD-mthncptr'!X43,'EPA-ngpPrcsTnD-mthncptr'!X43))</f>
        <v>0</v>
      </c>
      <c r="Y43">
        <f>IF('Country Selector'!$A$2="United States",IF('Multipliers and Adjustments'!$B$59=TRUE,'IEA-ngpPrcsTnD-mthncptr'!Y43,'EPA-ngpPrcsTnD-mthncptr'!Y43)*'EPA Methane Rules'!Y153,IF('Multipliers and Adjustments'!$B$59=TRUE,'IEA-ngpPrcsTnD-mthncptr'!Y43,'EPA-ngpPrcsTnD-mthncptr'!Y43))</f>
        <v>0</v>
      </c>
      <c r="Z43">
        <f>IF('Country Selector'!$A$2="United States",IF('Multipliers and Adjustments'!$B$59=TRUE,'IEA-ngpPrcsTnD-mthncptr'!Z43,'EPA-ngpPrcsTnD-mthncptr'!Z43)*'EPA Methane Rules'!Z153,IF('Multipliers and Adjustments'!$B$59=TRUE,'IEA-ngpPrcsTnD-mthncptr'!Z43,'EPA-ngpPrcsTnD-mthncptr'!Z43))</f>
        <v>0</v>
      </c>
      <c r="AA43">
        <f>IF('Country Selector'!$A$2="United States",IF('Multipliers and Adjustments'!$B$59=TRUE,'IEA-ngpPrcsTnD-mthncptr'!AA43,'EPA-ngpPrcsTnD-mthncptr'!AA43)*'EPA Methane Rules'!AA153,IF('Multipliers and Adjustments'!$B$59=TRUE,'IEA-ngpPrcsTnD-mthncptr'!AA43,'EPA-ngpPrcsTnD-mthncptr'!AA43))</f>
        <v>0</v>
      </c>
      <c r="AB43">
        <f>IF('Country Selector'!$A$2="United States",IF('Multipliers and Adjustments'!$B$59=TRUE,'IEA-ngpPrcsTnD-mthncptr'!AB43,'EPA-ngpPrcsTnD-mthncptr'!AB43)*'EPA Methane Rules'!AB153,IF('Multipliers and Adjustments'!$B$59=TRUE,'IEA-ngpPrcsTnD-mthncptr'!AB43,'EPA-ngpPrcsTnD-mthncptr'!AB43))</f>
        <v>0</v>
      </c>
      <c r="AC43">
        <f>IF('Country Selector'!$A$2="United States",IF('Multipliers and Adjustments'!$B$59=TRUE,'IEA-ngpPrcsTnD-mthncptr'!AC43,'EPA-ngpPrcsTnD-mthncptr'!AC43)*'EPA Methane Rules'!AC153,IF('Multipliers and Adjustments'!$B$59=TRUE,'IEA-ngpPrcsTnD-mthncptr'!AC43,'EPA-ngpPrcsTnD-mthncptr'!AC43))</f>
        <v>0</v>
      </c>
      <c r="AD43">
        <f>IF('Country Selector'!$A$2="United States",IF('Multipliers and Adjustments'!$B$59=TRUE,'IEA-ngpPrcsTnD-mthncptr'!AD43,'EPA-ngpPrcsTnD-mthncptr'!AD43)*'EPA Methane Rules'!AD153,IF('Multipliers and Adjustments'!$B$59=TRUE,'IEA-ngpPrcsTnD-mthncptr'!AD43,'EPA-ngpPrcsTnD-mthncptr'!AD43))</f>
        <v>0</v>
      </c>
      <c r="AE43">
        <f>IF('Country Selector'!$A$2="United States",IF('Multipliers and Adjustments'!$B$59=TRUE,'IEA-ngpPrcsTnD-mthncptr'!AE43,'EPA-ngpPrcsTnD-mthncptr'!AE43)*'EPA Methane Rules'!AE153,IF('Multipliers and Adjustments'!$B$59=TRUE,'IEA-ngpPrcsTnD-mthncptr'!AE43,'EPA-ngpPrcsTnD-mthncptr'!AE43))</f>
        <v>0</v>
      </c>
      <c r="AF43">
        <f>IF('Country Selector'!$A$2="United States",IF('Multipliers and Adjustments'!$B$59=TRUE,'IEA-ngpPrcsTnD-mthncptr'!AF43,'EPA-ngpPrcsTnD-mthncptr'!AF43)*'EPA Methane Rules'!AF153,IF('Multipliers and Adjustments'!$B$59=TRUE,'IEA-ngpPrcsTnD-mthncptr'!AF43,'EPA-ngpPrcsTnD-mthncptr'!AF43))</f>
        <v>0</v>
      </c>
      <c r="AG43">
        <f>IF('Country Selector'!$A$2="United States",IF('Multipliers and Adjustments'!$B$59=TRUE,'IEA-ngpPrcsTnD-mthncptr'!AG43,'EPA-ngpPrcsTnD-mthncptr'!AG43)*'EPA Methane Rules'!AG153,IF('Multipliers and Adjustments'!$B$59=TRUE,'IEA-ngpPrcsTnD-mthncptr'!AG43,'EPA-ngpPrcsTnD-mthncptr'!AG43))</f>
        <v>0</v>
      </c>
      <c r="AH43">
        <f>IF('Country Selector'!$A$2="United States",IF('Multipliers and Adjustments'!$B$59=TRUE,'IEA-ngpPrcsTnD-mthncptr'!AH43,'EPA-ngpPrcsTnD-mthncptr'!AH43)*'EPA Methane Rules'!AH153,IF('Multipliers and Adjustments'!$B$59=TRUE,'IEA-ngpPrcsTnD-mthncptr'!AH43,'EPA-ngpPrcsTnD-mthncptr'!AH43))</f>
        <v>0</v>
      </c>
      <c r="AI43">
        <f>IF('Country Selector'!$A$2="United States",IF('Multipliers and Adjustments'!$B$59=TRUE,'IEA-ngpPrcsTnD-mthncptr'!AI43,'EPA-ngpPrcsTnD-mthncptr'!AI43)*'EPA Methane Rules'!AI153,IF('Multipliers and Adjustments'!$B$59=TRUE,'IEA-ngpPrcsTnD-mthncptr'!AI43,'EPA-ngpPrcsTnD-mthncptr'!AI43))</f>
        <v>0</v>
      </c>
      <c r="AJ43">
        <f>IF('Country Selector'!$A$2="United States",IF('Multipliers and Adjustments'!$B$59=TRUE,'IEA-ngpPrcsTnD-mthncptr'!AJ43,'EPA-ngpPrcsTnD-mthncptr'!AJ43)*'EPA Methane Rules'!AJ153,IF('Multipliers and Adjustments'!$B$59=TRUE,'IEA-ngpPrcsTnD-mthncptr'!AJ43,'EPA-ngpPrcsTnD-mthncptr'!AJ43))</f>
        <v>0</v>
      </c>
      <c r="AK43">
        <f>IF('Country Selector'!$A$2="United States",IF('Multipliers and Adjustments'!$B$59=TRUE,'IEA-ngpPrcsTnD-mthncptr'!AK43,'EPA-ngpPrcsTnD-mthncptr'!AK43)*'EPA Methane Rules'!AK153,IF('Multipliers and Adjustments'!$B$59=TRUE,'IEA-ngpPrcsTnD-mthncptr'!AK43,'EPA-ngpPrcsTnD-mthncptr'!AK43))</f>
        <v>0</v>
      </c>
      <c r="AL43">
        <f>IF('Country Selector'!$A$2="United States",IF('Multipliers and Adjustments'!$B$59=TRUE,'IEA-ngpPrcsTnD-mthncptr'!AL43,'EPA-ngpPrcsTnD-mthncptr'!AL43)*'EPA Methane Rules'!AL153,IF('Multipliers and Adjustments'!$B$59=TRUE,'IEA-ngpPrcsTnD-mthncptr'!AL43,'EPA-ngpPrcsTn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csTnD-mthncptr'!C44,'EPA-ngpPrcsTnD-mthncptr'!C44)*'EPA Methane Rules'!C154,IF('Multipliers and Adjustments'!$B$59=TRUE,'IEA-ngpPrcsTnD-mthncptr'!C44,'EPA-ngpPrcsTnD-mthncptr'!C44))</f>
        <v>0</v>
      </c>
      <c r="D44">
        <f>IF('Country Selector'!$A$2="United States",IF('Multipliers and Adjustments'!$B$59=TRUE,'IEA-ngpPrcsTnD-mthncptr'!D44,'EPA-ngpPrcsTnD-mthncptr'!D44)*'EPA Methane Rules'!D154,IF('Multipliers and Adjustments'!$B$59=TRUE,'IEA-ngpPrcsTnD-mthncptr'!D44,'EPA-ngpPrcsTnD-mthncptr'!D44))</f>
        <v>0</v>
      </c>
      <c r="E44">
        <f>IF('Country Selector'!$A$2="United States",IF('Multipliers and Adjustments'!$B$59=TRUE,'IEA-ngpPrcsTnD-mthncptr'!E44,'EPA-ngpPrcsTnD-mthncptr'!E44)*'EPA Methane Rules'!E154,IF('Multipliers and Adjustments'!$B$59=TRUE,'IEA-ngpPrcsTnD-mthncptr'!E44,'EPA-ngpPrcsTnD-mthncptr'!E44))</f>
        <v>0</v>
      </c>
      <c r="F44">
        <f>IF('Country Selector'!$A$2="United States",IF('Multipliers and Adjustments'!$B$59=TRUE,'IEA-ngpPrcsTnD-mthncptr'!F44,'EPA-ngpPrcsTnD-mthncptr'!F44)*'EPA Methane Rules'!F154,IF('Multipliers and Adjustments'!$B$59=TRUE,'IEA-ngpPrcsTnD-mthncptr'!F44,'EPA-ngpPrcsTnD-mthncptr'!F44))</f>
        <v>0</v>
      </c>
      <c r="G44">
        <f>IF('Country Selector'!$A$2="United States",IF('Multipliers and Adjustments'!$B$59=TRUE,'IEA-ngpPrcsTnD-mthncptr'!G44,'EPA-ngpPrcsTnD-mthncptr'!G44)*'EPA Methane Rules'!G154,IF('Multipliers and Adjustments'!$B$59=TRUE,'IEA-ngpPrcsTnD-mthncptr'!G44,'EPA-ngpPrcsTnD-mthncptr'!G44))</f>
        <v>0</v>
      </c>
      <c r="H44">
        <f>IF('Country Selector'!$A$2="United States",IF('Multipliers and Adjustments'!$B$59=TRUE,'IEA-ngpPrcsTnD-mthncptr'!H44,'EPA-ngpPrcsTnD-mthncptr'!H44)*'EPA Methane Rules'!H154,IF('Multipliers and Adjustments'!$B$59=TRUE,'IEA-ngpPrcsTnD-mthncptr'!H44,'EPA-ngpPrcsTnD-mthncptr'!H44))</f>
        <v>0</v>
      </c>
      <c r="I44">
        <f>IF('Country Selector'!$A$2="United States",IF('Multipliers and Adjustments'!$B$59=TRUE,'IEA-ngpPrcsTnD-mthncptr'!I44,'EPA-ngpPrcsTnD-mthncptr'!I44)*'EPA Methane Rules'!I154,IF('Multipliers and Adjustments'!$B$59=TRUE,'IEA-ngpPrcsTnD-mthncptr'!I44,'EPA-ngpPrcsTnD-mthncptr'!I44))</f>
        <v>0</v>
      </c>
      <c r="J44">
        <f>IF('Country Selector'!$A$2="United States",IF('Multipliers and Adjustments'!$B$59=TRUE,'IEA-ngpPrcsTnD-mthncptr'!J44,'EPA-ngpPrcsTnD-mthncptr'!J44)*'EPA Methane Rules'!J154,IF('Multipliers and Adjustments'!$B$59=TRUE,'IEA-ngpPrcsTnD-mthncptr'!J44,'EPA-ngpPrcsTnD-mthncptr'!J44))</f>
        <v>0</v>
      </c>
      <c r="K44">
        <f>IF('Country Selector'!$A$2="United States",IF('Multipliers and Adjustments'!$B$59=TRUE,'IEA-ngpPrcsTnD-mthncptr'!K44,'EPA-ngpPrcsTnD-mthncptr'!K44)*'EPA Methane Rules'!K154,IF('Multipliers and Adjustments'!$B$59=TRUE,'IEA-ngpPrcsTnD-mthncptr'!K44,'EPA-ngpPrcsTnD-mthncptr'!K44))</f>
        <v>0</v>
      </c>
      <c r="L44">
        <f>IF('Country Selector'!$A$2="United States",IF('Multipliers and Adjustments'!$B$59=TRUE,'IEA-ngpPrcsTnD-mthncptr'!L44,'EPA-ngpPrcsTnD-mthncptr'!L44)*'EPA Methane Rules'!L154,IF('Multipliers and Adjustments'!$B$59=TRUE,'IEA-ngpPrcsTnD-mthncptr'!L44,'EPA-ngpPrcsTnD-mthncptr'!L44))</f>
        <v>0</v>
      </c>
      <c r="M44">
        <f>IF('Country Selector'!$A$2="United States",IF('Multipliers and Adjustments'!$B$59=TRUE,'IEA-ngpPrcsTnD-mthncptr'!M44,'EPA-ngpPrcsTnD-mthncptr'!M44)*'EPA Methane Rules'!M154,IF('Multipliers and Adjustments'!$B$59=TRUE,'IEA-ngpPrcsTnD-mthncptr'!M44,'EPA-ngpPrcsTnD-mthncptr'!M44))</f>
        <v>0</v>
      </c>
      <c r="N44">
        <f>IF('Country Selector'!$A$2="United States",IF('Multipliers and Adjustments'!$B$59=TRUE,'IEA-ngpPrcsTnD-mthncptr'!N44,'EPA-ngpPrcsTnD-mthncptr'!N44)*'EPA Methane Rules'!N154,IF('Multipliers and Adjustments'!$B$59=TRUE,'IEA-ngpPrcsTnD-mthncptr'!N44,'EPA-ngpPrcsTnD-mthncptr'!N44))</f>
        <v>0</v>
      </c>
      <c r="O44">
        <f>IF('Country Selector'!$A$2="United States",IF('Multipliers and Adjustments'!$B$59=TRUE,'IEA-ngpPrcsTnD-mthncptr'!O44,'EPA-ngpPrcsTnD-mthncptr'!O44)*'EPA Methane Rules'!O154,IF('Multipliers and Adjustments'!$B$59=TRUE,'IEA-ngpPrcsTnD-mthncptr'!O44,'EPA-ngpPrcsTnD-mthncptr'!O44))</f>
        <v>0</v>
      </c>
      <c r="P44">
        <f>IF('Country Selector'!$A$2="United States",IF('Multipliers and Adjustments'!$B$59=TRUE,'IEA-ngpPrcsTnD-mthncptr'!P44,'EPA-ngpPrcsTnD-mthncptr'!P44)*'EPA Methane Rules'!P154,IF('Multipliers and Adjustments'!$B$59=TRUE,'IEA-ngpPrcsTnD-mthncptr'!P44,'EPA-ngpPrcsTnD-mthncptr'!P44))</f>
        <v>0</v>
      </c>
      <c r="Q44">
        <f>IF('Country Selector'!$A$2="United States",IF('Multipliers and Adjustments'!$B$59=TRUE,'IEA-ngpPrcsTnD-mthncptr'!Q44,'EPA-ngpPrcsTnD-mthncptr'!Q44)*'EPA Methane Rules'!Q154,IF('Multipliers and Adjustments'!$B$59=TRUE,'IEA-ngpPrcsTnD-mthncptr'!Q44,'EPA-ngpPrcsTnD-mthncptr'!Q44))</f>
        <v>0</v>
      </c>
      <c r="R44">
        <f>IF('Country Selector'!$A$2="United States",IF('Multipliers and Adjustments'!$B$59=TRUE,'IEA-ngpPrcsTnD-mthncptr'!R44,'EPA-ngpPrcsTnD-mthncptr'!R44)*'EPA Methane Rules'!R154,IF('Multipliers and Adjustments'!$B$59=TRUE,'IEA-ngpPrcsTnD-mthncptr'!R44,'EPA-ngpPrcsTnD-mthncptr'!R44))</f>
        <v>0</v>
      </c>
      <c r="S44">
        <f>IF('Country Selector'!$A$2="United States",IF('Multipliers and Adjustments'!$B$59=TRUE,'IEA-ngpPrcsTnD-mthncptr'!S44,'EPA-ngpPrcsTnD-mthncptr'!S44)*'EPA Methane Rules'!S154,IF('Multipliers and Adjustments'!$B$59=TRUE,'IEA-ngpPrcsTnD-mthncptr'!S44,'EPA-ngpPrcsTnD-mthncptr'!S44))</f>
        <v>0</v>
      </c>
      <c r="T44">
        <f>IF('Country Selector'!$A$2="United States",IF('Multipliers and Adjustments'!$B$59=TRUE,'IEA-ngpPrcsTnD-mthncptr'!T44,'EPA-ngpPrcsTnD-mthncptr'!T44)*'EPA Methane Rules'!T154,IF('Multipliers and Adjustments'!$B$59=TRUE,'IEA-ngpPrcsTnD-mthncptr'!T44,'EPA-ngpPrcsTnD-mthncptr'!T44))</f>
        <v>0</v>
      </c>
      <c r="U44">
        <f>IF('Country Selector'!$A$2="United States",IF('Multipliers and Adjustments'!$B$59=TRUE,'IEA-ngpPrcsTnD-mthncptr'!U44,'EPA-ngpPrcsTnD-mthncptr'!U44)*'EPA Methane Rules'!U154,IF('Multipliers and Adjustments'!$B$59=TRUE,'IEA-ngpPrcsTnD-mthncptr'!U44,'EPA-ngpPrcsTnD-mthncptr'!U44))</f>
        <v>0</v>
      </c>
      <c r="V44">
        <f>IF('Country Selector'!$A$2="United States",IF('Multipliers and Adjustments'!$B$59=TRUE,'IEA-ngpPrcsTnD-mthncptr'!V44,'EPA-ngpPrcsTnD-mthncptr'!V44)*'EPA Methane Rules'!V154,IF('Multipliers and Adjustments'!$B$59=TRUE,'IEA-ngpPrcsTnD-mthncptr'!V44,'EPA-ngpPrcsTnD-mthncptr'!V44))</f>
        <v>0</v>
      </c>
      <c r="W44">
        <f>IF('Country Selector'!$A$2="United States",IF('Multipliers and Adjustments'!$B$59=TRUE,'IEA-ngpPrcsTnD-mthncptr'!W44,'EPA-ngpPrcsTnD-mthncptr'!W44)*'EPA Methane Rules'!W154,IF('Multipliers and Adjustments'!$B$59=TRUE,'IEA-ngpPrcsTnD-mthncptr'!W44,'EPA-ngpPrcsTnD-mthncptr'!W44))</f>
        <v>0</v>
      </c>
      <c r="X44">
        <f>IF('Country Selector'!$A$2="United States",IF('Multipliers and Adjustments'!$B$59=TRUE,'IEA-ngpPrcsTnD-mthncptr'!X44,'EPA-ngpPrcsTnD-mthncptr'!X44)*'EPA Methane Rules'!X154,IF('Multipliers and Adjustments'!$B$59=TRUE,'IEA-ngpPrcsTnD-mthncptr'!X44,'EPA-ngpPrcsTnD-mthncptr'!X44))</f>
        <v>0</v>
      </c>
      <c r="Y44">
        <f>IF('Country Selector'!$A$2="United States",IF('Multipliers and Adjustments'!$B$59=TRUE,'IEA-ngpPrcsTnD-mthncptr'!Y44,'EPA-ngpPrcsTnD-mthncptr'!Y44)*'EPA Methane Rules'!Y154,IF('Multipliers and Adjustments'!$B$59=TRUE,'IEA-ngpPrcsTnD-mthncptr'!Y44,'EPA-ngpPrcsTnD-mthncptr'!Y44))</f>
        <v>0</v>
      </c>
      <c r="Z44">
        <f>IF('Country Selector'!$A$2="United States",IF('Multipliers and Adjustments'!$B$59=TRUE,'IEA-ngpPrcsTnD-mthncptr'!Z44,'EPA-ngpPrcsTnD-mthncptr'!Z44)*'EPA Methane Rules'!Z154,IF('Multipliers and Adjustments'!$B$59=TRUE,'IEA-ngpPrcsTnD-mthncptr'!Z44,'EPA-ngpPrcsTnD-mthncptr'!Z44))</f>
        <v>0</v>
      </c>
      <c r="AA44">
        <f>IF('Country Selector'!$A$2="United States",IF('Multipliers and Adjustments'!$B$59=TRUE,'IEA-ngpPrcsTnD-mthncptr'!AA44,'EPA-ngpPrcsTnD-mthncptr'!AA44)*'EPA Methane Rules'!AA154,IF('Multipliers and Adjustments'!$B$59=TRUE,'IEA-ngpPrcsTnD-mthncptr'!AA44,'EPA-ngpPrcsTnD-mthncptr'!AA44))</f>
        <v>0</v>
      </c>
      <c r="AB44">
        <f>IF('Country Selector'!$A$2="United States",IF('Multipliers and Adjustments'!$B$59=TRUE,'IEA-ngpPrcsTnD-mthncptr'!AB44,'EPA-ngpPrcsTnD-mthncptr'!AB44)*'EPA Methane Rules'!AB154,IF('Multipliers and Adjustments'!$B$59=TRUE,'IEA-ngpPrcsTnD-mthncptr'!AB44,'EPA-ngpPrcsTnD-mthncptr'!AB44))</f>
        <v>0</v>
      </c>
      <c r="AC44">
        <f>IF('Country Selector'!$A$2="United States",IF('Multipliers and Adjustments'!$B$59=TRUE,'IEA-ngpPrcsTnD-mthncptr'!AC44,'EPA-ngpPrcsTnD-mthncptr'!AC44)*'EPA Methane Rules'!AC154,IF('Multipliers and Adjustments'!$B$59=TRUE,'IEA-ngpPrcsTnD-mthncptr'!AC44,'EPA-ngpPrcsTnD-mthncptr'!AC44))</f>
        <v>0</v>
      </c>
      <c r="AD44">
        <f>IF('Country Selector'!$A$2="United States",IF('Multipliers and Adjustments'!$B$59=TRUE,'IEA-ngpPrcsTnD-mthncptr'!AD44,'EPA-ngpPrcsTnD-mthncptr'!AD44)*'EPA Methane Rules'!AD154,IF('Multipliers and Adjustments'!$B$59=TRUE,'IEA-ngpPrcsTnD-mthncptr'!AD44,'EPA-ngpPrcsTnD-mthncptr'!AD44))</f>
        <v>0</v>
      </c>
      <c r="AE44">
        <f>IF('Country Selector'!$A$2="United States",IF('Multipliers and Adjustments'!$B$59=TRUE,'IEA-ngpPrcsTnD-mthncptr'!AE44,'EPA-ngpPrcsTnD-mthncptr'!AE44)*'EPA Methane Rules'!AE154,IF('Multipliers and Adjustments'!$B$59=TRUE,'IEA-ngpPrcsTnD-mthncptr'!AE44,'EPA-ngpPrcsTnD-mthncptr'!AE44))</f>
        <v>0</v>
      </c>
      <c r="AF44">
        <f>IF('Country Selector'!$A$2="United States",IF('Multipliers and Adjustments'!$B$59=TRUE,'IEA-ngpPrcsTnD-mthncptr'!AF44,'EPA-ngpPrcsTnD-mthncptr'!AF44)*'EPA Methane Rules'!AF154,IF('Multipliers and Adjustments'!$B$59=TRUE,'IEA-ngpPrcsTnD-mthncptr'!AF44,'EPA-ngpPrcsTnD-mthncptr'!AF44))</f>
        <v>0</v>
      </c>
      <c r="AG44">
        <f>IF('Country Selector'!$A$2="United States",IF('Multipliers and Adjustments'!$B$59=TRUE,'IEA-ngpPrcsTnD-mthncptr'!AG44,'EPA-ngpPrcsTnD-mthncptr'!AG44)*'EPA Methane Rules'!AG154,IF('Multipliers and Adjustments'!$B$59=TRUE,'IEA-ngpPrcsTnD-mthncptr'!AG44,'EPA-ngpPrcsTnD-mthncptr'!AG44))</f>
        <v>0</v>
      </c>
      <c r="AH44">
        <f>IF('Country Selector'!$A$2="United States",IF('Multipliers and Adjustments'!$B$59=TRUE,'IEA-ngpPrcsTnD-mthncptr'!AH44,'EPA-ngpPrcsTnD-mthncptr'!AH44)*'EPA Methane Rules'!AH154,IF('Multipliers and Adjustments'!$B$59=TRUE,'IEA-ngpPrcsTnD-mthncptr'!AH44,'EPA-ngpPrcsTnD-mthncptr'!AH44))</f>
        <v>0</v>
      </c>
      <c r="AI44">
        <f>IF('Country Selector'!$A$2="United States",IF('Multipliers and Adjustments'!$B$59=TRUE,'IEA-ngpPrcsTnD-mthncptr'!AI44,'EPA-ngpPrcsTnD-mthncptr'!AI44)*'EPA Methane Rules'!AI154,IF('Multipliers and Adjustments'!$B$59=TRUE,'IEA-ngpPrcsTnD-mthncptr'!AI44,'EPA-ngpPrcsTnD-mthncptr'!AI44))</f>
        <v>0</v>
      </c>
      <c r="AJ44">
        <f>IF('Country Selector'!$A$2="United States",IF('Multipliers and Adjustments'!$B$59=TRUE,'IEA-ngpPrcsTnD-mthncptr'!AJ44,'EPA-ngpPrcsTnD-mthncptr'!AJ44)*'EPA Methane Rules'!AJ154,IF('Multipliers and Adjustments'!$B$59=TRUE,'IEA-ngpPrcsTnD-mthncptr'!AJ44,'EPA-ngpPrcsTnD-mthncptr'!AJ44))</f>
        <v>0</v>
      </c>
      <c r="AK44">
        <f>IF('Country Selector'!$A$2="United States",IF('Multipliers and Adjustments'!$B$59=TRUE,'IEA-ngpPrcsTnD-mthncptr'!AK44,'EPA-ngpPrcsTnD-mthncptr'!AK44)*'EPA Methane Rules'!AK154,IF('Multipliers and Adjustments'!$B$59=TRUE,'IEA-ngpPrcsTnD-mthncptr'!AK44,'EPA-ngpPrcsTnD-mthncptr'!AK44))</f>
        <v>0</v>
      </c>
      <c r="AL44">
        <f>IF('Country Selector'!$A$2="United States",IF('Multipliers and Adjustments'!$B$59=TRUE,'IEA-ngpPrcsTnD-mthncptr'!AL44,'EPA-ngpPrcsTnD-mthncptr'!AL44)*'EPA Methane Rules'!AL154,IF('Multipliers and Adjustments'!$B$59=TRUE,'IEA-ngpPrcsTnD-mthncptr'!AL44,'EPA-ngpPrcsTnD-mthncptr'!AL44)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csTnD-mthncptr'!C45,'EPA-ngpPrcsTnD-mthncptr'!C45)*'EPA Methane Rules'!C155,IF('Multipliers and Adjustments'!$B$59=TRUE,'IEA-ngpPrcsTnD-mthncptr'!C45,'EPA-ngpPrcsTnD-mthncptr'!C45))</f>
        <v>0</v>
      </c>
      <c r="D45">
        <f>IF('Country Selector'!$A$2="United States",IF('Multipliers and Adjustments'!$B$59=TRUE,'IEA-ngpPrcsTnD-mthncptr'!D45,'EPA-ngpPrcsTnD-mthncptr'!D45)*'EPA Methane Rules'!D155,IF('Multipliers and Adjustments'!$B$59=TRUE,'IEA-ngpPrcsTnD-mthncptr'!D45,'EPA-ngpPrcsTnD-mthncptr'!D45))</f>
        <v>0</v>
      </c>
      <c r="E45">
        <f>IF('Country Selector'!$A$2="United States",IF('Multipliers and Adjustments'!$B$59=TRUE,'IEA-ngpPrcsTnD-mthncptr'!E45,'EPA-ngpPrcsTnD-mthncptr'!E45)*'EPA Methane Rules'!E155,IF('Multipliers and Adjustments'!$B$59=TRUE,'IEA-ngpPrcsTnD-mthncptr'!E45,'EPA-ngpPrcsTnD-mthncptr'!E45))</f>
        <v>0</v>
      </c>
      <c r="F45">
        <f>IF('Country Selector'!$A$2="United States",IF('Multipliers and Adjustments'!$B$59=TRUE,'IEA-ngpPrcsTnD-mthncptr'!F45,'EPA-ngpPrcsTnD-mthncptr'!F45)*'EPA Methane Rules'!F155,IF('Multipliers and Adjustments'!$B$59=TRUE,'IEA-ngpPrcsTnD-mthncptr'!F45,'EPA-ngpPrcsTnD-mthncptr'!F45))</f>
        <v>0</v>
      </c>
      <c r="G45">
        <f>IF('Country Selector'!$A$2="United States",IF('Multipliers and Adjustments'!$B$59=TRUE,'IEA-ngpPrcsTnD-mthncptr'!G45,'EPA-ngpPrcsTnD-mthncptr'!G45)*'EPA Methane Rules'!G155,IF('Multipliers and Adjustments'!$B$59=TRUE,'IEA-ngpPrcsTnD-mthncptr'!G45,'EPA-ngpPrcsTnD-mthncptr'!G45))</f>
        <v>0</v>
      </c>
      <c r="H45">
        <f>IF('Country Selector'!$A$2="United States",IF('Multipliers and Adjustments'!$B$59=TRUE,'IEA-ngpPrcsTnD-mthncptr'!H45,'EPA-ngpPrcsTnD-mthncptr'!H45)*'EPA Methane Rules'!H155,IF('Multipliers and Adjustments'!$B$59=TRUE,'IEA-ngpPrcsTnD-mthncptr'!H45,'EPA-ngpPrcsTnD-mthncptr'!H45))</f>
        <v>0</v>
      </c>
      <c r="I45">
        <f>IF('Country Selector'!$A$2="United States",IF('Multipliers and Adjustments'!$B$59=TRUE,'IEA-ngpPrcsTnD-mthncptr'!I45,'EPA-ngpPrcsTnD-mthncptr'!I45)*'EPA Methane Rules'!I155,IF('Multipliers and Adjustments'!$B$59=TRUE,'IEA-ngpPrcsTnD-mthncptr'!I45,'EPA-ngpPrcsTnD-mthncptr'!I45))</f>
        <v>0</v>
      </c>
      <c r="J45">
        <f>IF('Country Selector'!$A$2="United States",IF('Multipliers and Adjustments'!$B$59=TRUE,'IEA-ngpPrcsTnD-mthncptr'!J45,'EPA-ngpPrcsTnD-mthncptr'!J45)*'EPA Methane Rules'!J155,IF('Multipliers and Adjustments'!$B$59=TRUE,'IEA-ngpPrcsTnD-mthncptr'!J45,'EPA-ngpPrcsTnD-mthncptr'!J45))</f>
        <v>0</v>
      </c>
      <c r="K45">
        <f>IF('Country Selector'!$A$2="United States",IF('Multipliers and Adjustments'!$B$59=TRUE,'IEA-ngpPrcsTnD-mthncptr'!K45,'EPA-ngpPrcsTnD-mthncptr'!K45)*'EPA Methane Rules'!K155,IF('Multipliers and Adjustments'!$B$59=TRUE,'IEA-ngpPrcsTnD-mthncptr'!K45,'EPA-ngpPrcsTnD-mthncptr'!K45))</f>
        <v>0</v>
      </c>
      <c r="L45">
        <f>IF('Country Selector'!$A$2="United States",IF('Multipliers and Adjustments'!$B$59=TRUE,'IEA-ngpPrcsTnD-mthncptr'!L45,'EPA-ngpPrcsTnD-mthncptr'!L45)*'EPA Methane Rules'!L155,IF('Multipliers and Adjustments'!$B$59=TRUE,'IEA-ngpPrcsTnD-mthncptr'!L45,'EPA-ngpPrcsTnD-mthncptr'!L45))</f>
        <v>0</v>
      </c>
      <c r="M45">
        <f>IF('Country Selector'!$A$2="United States",IF('Multipliers and Adjustments'!$B$59=TRUE,'IEA-ngpPrcsTnD-mthncptr'!M45,'EPA-ngpPrcsTnD-mthncptr'!M45)*'EPA Methane Rules'!M155,IF('Multipliers and Adjustments'!$B$59=TRUE,'IEA-ngpPrcsTnD-mthncptr'!M45,'EPA-ngpPrcsTnD-mthncptr'!M45))</f>
        <v>0</v>
      </c>
      <c r="N45">
        <f>IF('Country Selector'!$A$2="United States",IF('Multipliers and Adjustments'!$B$59=TRUE,'IEA-ngpPrcsTnD-mthncptr'!N45,'EPA-ngpPrcsTnD-mthncptr'!N45)*'EPA Methane Rules'!N155,IF('Multipliers and Adjustments'!$B$59=TRUE,'IEA-ngpPrcsTnD-mthncptr'!N45,'EPA-ngpPrcsTnD-mthncptr'!N45))</f>
        <v>0</v>
      </c>
      <c r="O45">
        <f>IF('Country Selector'!$A$2="United States",IF('Multipliers and Adjustments'!$B$59=TRUE,'IEA-ngpPrcsTnD-mthncptr'!O45,'EPA-ngpPrcsTnD-mthncptr'!O45)*'EPA Methane Rules'!O155,IF('Multipliers and Adjustments'!$B$59=TRUE,'IEA-ngpPrcsTnD-mthncptr'!O45,'EPA-ngpPrcsTnD-mthncptr'!O45))</f>
        <v>0</v>
      </c>
      <c r="P45">
        <f>IF('Country Selector'!$A$2="United States",IF('Multipliers and Adjustments'!$B$59=TRUE,'IEA-ngpPrcsTnD-mthncptr'!P45,'EPA-ngpPrcsTnD-mthncptr'!P45)*'EPA Methane Rules'!P155,IF('Multipliers and Adjustments'!$B$59=TRUE,'IEA-ngpPrcsTnD-mthncptr'!P45,'EPA-ngpPrcsTnD-mthncptr'!P45))</f>
        <v>0</v>
      </c>
      <c r="Q45">
        <f>IF('Country Selector'!$A$2="United States",IF('Multipliers and Adjustments'!$B$59=TRUE,'IEA-ngpPrcsTnD-mthncptr'!Q45,'EPA-ngpPrcsTnD-mthncptr'!Q45)*'EPA Methane Rules'!Q155,IF('Multipliers and Adjustments'!$B$59=TRUE,'IEA-ngpPrcsTnD-mthncptr'!Q45,'EPA-ngpPrcsTnD-mthncptr'!Q45))</f>
        <v>0</v>
      </c>
      <c r="R45">
        <f>IF('Country Selector'!$A$2="United States",IF('Multipliers and Adjustments'!$B$59=TRUE,'IEA-ngpPrcsTnD-mthncptr'!R45,'EPA-ngpPrcsTnD-mthncptr'!R45)*'EPA Methane Rules'!R155,IF('Multipliers and Adjustments'!$B$59=TRUE,'IEA-ngpPrcsTnD-mthncptr'!R45,'EPA-ngpPrcsTnD-mthncptr'!R45))</f>
        <v>0</v>
      </c>
      <c r="S45">
        <f>IF('Country Selector'!$A$2="United States",IF('Multipliers and Adjustments'!$B$59=TRUE,'IEA-ngpPrcsTnD-mthncptr'!S45,'EPA-ngpPrcsTnD-mthncptr'!S45)*'EPA Methane Rules'!S155,IF('Multipliers and Adjustments'!$B$59=TRUE,'IEA-ngpPrcsTnD-mthncptr'!S45,'EPA-ngpPrcsTnD-mthncptr'!S45))</f>
        <v>0</v>
      </c>
      <c r="T45">
        <f>IF('Country Selector'!$A$2="United States",IF('Multipliers and Adjustments'!$B$59=TRUE,'IEA-ngpPrcsTnD-mthncptr'!T45,'EPA-ngpPrcsTnD-mthncptr'!T45)*'EPA Methane Rules'!T155,IF('Multipliers and Adjustments'!$B$59=TRUE,'IEA-ngpPrcsTnD-mthncptr'!T45,'EPA-ngpPrcsTnD-mthncptr'!T45))</f>
        <v>0</v>
      </c>
      <c r="U45">
        <f>IF('Country Selector'!$A$2="United States",IF('Multipliers and Adjustments'!$B$59=TRUE,'IEA-ngpPrcsTnD-mthncptr'!U45,'EPA-ngpPrcsTnD-mthncptr'!U45)*'EPA Methane Rules'!U155,IF('Multipliers and Adjustments'!$B$59=TRUE,'IEA-ngpPrcsTnD-mthncptr'!U45,'EPA-ngpPrcsTnD-mthncptr'!U45))</f>
        <v>0</v>
      </c>
      <c r="V45">
        <f>IF('Country Selector'!$A$2="United States",IF('Multipliers and Adjustments'!$B$59=TRUE,'IEA-ngpPrcsTnD-mthncptr'!V45,'EPA-ngpPrcsTnD-mthncptr'!V45)*'EPA Methane Rules'!V155,IF('Multipliers and Adjustments'!$B$59=TRUE,'IEA-ngpPrcsTnD-mthncptr'!V45,'EPA-ngpPrcsTnD-mthncptr'!V45))</f>
        <v>0</v>
      </c>
      <c r="W45">
        <f>IF('Country Selector'!$A$2="United States",IF('Multipliers and Adjustments'!$B$59=TRUE,'IEA-ngpPrcsTnD-mthncptr'!W45,'EPA-ngpPrcsTnD-mthncptr'!W45)*'EPA Methane Rules'!W155,IF('Multipliers and Adjustments'!$B$59=TRUE,'IEA-ngpPrcsTnD-mthncptr'!W45,'EPA-ngpPrcsTnD-mthncptr'!W45))</f>
        <v>0</v>
      </c>
      <c r="X45">
        <f>IF('Country Selector'!$A$2="United States",IF('Multipliers and Adjustments'!$B$59=TRUE,'IEA-ngpPrcsTnD-mthncptr'!X45,'EPA-ngpPrcsTnD-mthncptr'!X45)*'EPA Methane Rules'!X155,IF('Multipliers and Adjustments'!$B$59=TRUE,'IEA-ngpPrcsTnD-mthncptr'!X45,'EPA-ngpPrcsTnD-mthncptr'!X45))</f>
        <v>0</v>
      </c>
      <c r="Y45">
        <f>IF('Country Selector'!$A$2="United States",IF('Multipliers and Adjustments'!$B$59=TRUE,'IEA-ngpPrcsTnD-mthncptr'!Y45,'EPA-ngpPrcsTnD-mthncptr'!Y45)*'EPA Methane Rules'!Y155,IF('Multipliers and Adjustments'!$B$59=TRUE,'IEA-ngpPrcsTnD-mthncptr'!Y45,'EPA-ngpPrcsTnD-mthncptr'!Y45))</f>
        <v>0</v>
      </c>
      <c r="Z45">
        <f>IF('Country Selector'!$A$2="United States",IF('Multipliers and Adjustments'!$B$59=TRUE,'IEA-ngpPrcsTnD-mthncptr'!Z45,'EPA-ngpPrcsTnD-mthncptr'!Z45)*'EPA Methane Rules'!Z155,IF('Multipliers and Adjustments'!$B$59=TRUE,'IEA-ngpPrcsTnD-mthncptr'!Z45,'EPA-ngpPrcsTnD-mthncptr'!Z45))</f>
        <v>0</v>
      </c>
      <c r="AA45">
        <f>IF('Country Selector'!$A$2="United States",IF('Multipliers and Adjustments'!$B$59=TRUE,'IEA-ngpPrcsTnD-mthncptr'!AA45,'EPA-ngpPrcsTnD-mthncptr'!AA45)*'EPA Methane Rules'!AA155,IF('Multipliers and Adjustments'!$B$59=TRUE,'IEA-ngpPrcsTnD-mthncptr'!AA45,'EPA-ngpPrcsTnD-mthncptr'!AA45))</f>
        <v>0</v>
      </c>
      <c r="AB45">
        <f>IF('Country Selector'!$A$2="United States",IF('Multipliers and Adjustments'!$B$59=TRUE,'IEA-ngpPrcsTnD-mthncptr'!AB45,'EPA-ngpPrcsTnD-mthncptr'!AB45)*'EPA Methane Rules'!AB155,IF('Multipliers and Adjustments'!$B$59=TRUE,'IEA-ngpPrcsTnD-mthncptr'!AB45,'EPA-ngpPrcsTnD-mthncptr'!AB45))</f>
        <v>0</v>
      </c>
      <c r="AC45">
        <f>IF('Country Selector'!$A$2="United States",IF('Multipliers and Adjustments'!$B$59=TRUE,'IEA-ngpPrcsTnD-mthncptr'!AC45,'EPA-ngpPrcsTnD-mthncptr'!AC45)*'EPA Methane Rules'!AC155,IF('Multipliers and Adjustments'!$B$59=TRUE,'IEA-ngpPrcsTnD-mthncptr'!AC45,'EPA-ngpPrcsTnD-mthncptr'!AC45))</f>
        <v>0</v>
      </c>
      <c r="AD45">
        <f>IF('Country Selector'!$A$2="United States",IF('Multipliers and Adjustments'!$B$59=TRUE,'IEA-ngpPrcsTnD-mthncptr'!AD45,'EPA-ngpPrcsTnD-mthncptr'!AD45)*'EPA Methane Rules'!AD155,IF('Multipliers and Adjustments'!$B$59=TRUE,'IEA-ngpPrcsTnD-mthncptr'!AD45,'EPA-ngpPrcsTnD-mthncptr'!AD45))</f>
        <v>0</v>
      </c>
      <c r="AE45">
        <f>IF('Country Selector'!$A$2="United States",IF('Multipliers and Adjustments'!$B$59=TRUE,'IEA-ngpPrcsTnD-mthncptr'!AE45,'EPA-ngpPrcsTnD-mthncptr'!AE45)*'EPA Methane Rules'!AE155,IF('Multipliers and Adjustments'!$B$59=TRUE,'IEA-ngpPrcsTnD-mthncptr'!AE45,'EPA-ngpPrcsTnD-mthncptr'!AE45))</f>
        <v>0</v>
      </c>
      <c r="AF45">
        <f>IF('Country Selector'!$A$2="United States",IF('Multipliers and Adjustments'!$B$59=TRUE,'IEA-ngpPrcsTnD-mthncptr'!AF45,'EPA-ngpPrcsTnD-mthncptr'!AF45)*'EPA Methane Rules'!AF155,IF('Multipliers and Adjustments'!$B$59=TRUE,'IEA-ngpPrcsTnD-mthncptr'!AF45,'EPA-ngpPrcsTnD-mthncptr'!AF45))</f>
        <v>0</v>
      </c>
      <c r="AG45">
        <f>IF('Country Selector'!$A$2="United States",IF('Multipliers and Adjustments'!$B$59=TRUE,'IEA-ngpPrcsTnD-mthncptr'!AG45,'EPA-ngpPrcsTnD-mthncptr'!AG45)*'EPA Methane Rules'!AG155,IF('Multipliers and Adjustments'!$B$59=TRUE,'IEA-ngpPrcsTnD-mthncptr'!AG45,'EPA-ngpPrcsTnD-mthncptr'!AG45))</f>
        <v>0</v>
      </c>
      <c r="AH45">
        <f>IF('Country Selector'!$A$2="United States",IF('Multipliers and Adjustments'!$B$59=TRUE,'IEA-ngpPrcsTnD-mthncptr'!AH45,'EPA-ngpPrcsTnD-mthncptr'!AH45)*'EPA Methane Rules'!AH155,IF('Multipliers and Adjustments'!$B$59=TRUE,'IEA-ngpPrcsTnD-mthncptr'!AH45,'EPA-ngpPrcsTnD-mthncptr'!AH45))</f>
        <v>0</v>
      </c>
      <c r="AI45">
        <f>IF('Country Selector'!$A$2="United States",IF('Multipliers and Adjustments'!$B$59=TRUE,'IEA-ngpPrcsTnD-mthncptr'!AI45,'EPA-ngpPrcsTnD-mthncptr'!AI45)*'EPA Methane Rules'!AI155,IF('Multipliers and Adjustments'!$B$59=TRUE,'IEA-ngpPrcsTnD-mthncptr'!AI45,'EPA-ngpPrcsTnD-mthncptr'!AI45))</f>
        <v>0</v>
      </c>
      <c r="AJ45">
        <f>IF('Country Selector'!$A$2="United States",IF('Multipliers and Adjustments'!$B$59=TRUE,'IEA-ngpPrcsTnD-mthncptr'!AJ45,'EPA-ngpPrcsTnD-mthncptr'!AJ45)*'EPA Methane Rules'!AJ155,IF('Multipliers and Adjustments'!$B$59=TRUE,'IEA-ngpPrcsTnD-mthncptr'!AJ45,'EPA-ngpPrcsTnD-mthncptr'!AJ45))</f>
        <v>0</v>
      </c>
      <c r="AK45">
        <f>IF('Country Selector'!$A$2="United States",IF('Multipliers and Adjustments'!$B$59=TRUE,'IEA-ngpPrcsTnD-mthncptr'!AK45,'EPA-ngpPrcsTnD-mthncptr'!AK45)*'EPA Methane Rules'!AK155,IF('Multipliers and Adjustments'!$B$59=TRUE,'IEA-ngpPrcsTnD-mthncptr'!AK45,'EPA-ngpPrcsTnD-mthncptr'!AK45))</f>
        <v>0</v>
      </c>
      <c r="AL45">
        <f>IF('Country Selector'!$A$2="United States",IF('Multipliers and Adjustments'!$B$59=TRUE,'IEA-ngpPrcsTnD-mthncptr'!AL45,'EPA-ngpPrcsTnD-mthncptr'!AL45)*'EPA Methane Rules'!AL155,IF('Multipliers and Adjustments'!$B$59=TRUE,'IEA-ngpPrcsTnD-mthncptr'!AL45,'EPA-ngpPrcsTn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csTnD-mthncptr'!C46,'EPA-ngpPrcsTnD-mthncptr'!C46)*'EPA Methane Rules'!C156,IF('Multipliers and Adjustments'!$B$59=TRUE,'IEA-ngpPrcsTnD-mthncptr'!C46,'EPA-ngpPrcsTnD-mthncptr'!C46))</f>
        <v>0</v>
      </c>
      <c r="D46">
        <f>IF('Country Selector'!$A$2="United States",IF('Multipliers and Adjustments'!$B$59=TRUE,'IEA-ngpPrcsTnD-mthncptr'!D46,'EPA-ngpPrcsTnD-mthncptr'!D46)*'EPA Methane Rules'!D156,IF('Multipliers and Adjustments'!$B$59=TRUE,'IEA-ngpPrcsTnD-mthncptr'!D46,'EPA-ngpPrcsTnD-mthncptr'!D46))</f>
        <v>0</v>
      </c>
      <c r="E46">
        <f>IF('Country Selector'!$A$2="United States",IF('Multipliers and Adjustments'!$B$59=TRUE,'IEA-ngpPrcsTnD-mthncptr'!E46,'EPA-ngpPrcsTnD-mthncptr'!E46)*'EPA Methane Rules'!E156,IF('Multipliers and Adjustments'!$B$59=TRUE,'IEA-ngpPrcsTnD-mthncptr'!E46,'EPA-ngpPrcsTnD-mthncptr'!E46))</f>
        <v>0</v>
      </c>
      <c r="F46">
        <f>IF('Country Selector'!$A$2="United States",IF('Multipliers and Adjustments'!$B$59=TRUE,'IEA-ngpPrcsTnD-mthncptr'!F46,'EPA-ngpPrcsTnD-mthncptr'!F46)*'EPA Methane Rules'!F156,IF('Multipliers and Adjustments'!$B$59=TRUE,'IEA-ngpPrcsTnD-mthncptr'!F46,'EPA-ngpPrcsTnD-mthncptr'!F46))</f>
        <v>0</v>
      </c>
      <c r="G46">
        <f>IF('Country Selector'!$A$2="United States",IF('Multipliers and Adjustments'!$B$59=TRUE,'IEA-ngpPrcsTnD-mthncptr'!G46,'EPA-ngpPrcsTnD-mthncptr'!G46)*'EPA Methane Rules'!G156,IF('Multipliers and Adjustments'!$B$59=TRUE,'IEA-ngpPrcsTnD-mthncptr'!G46,'EPA-ngpPrcsTnD-mthncptr'!G46))</f>
        <v>0</v>
      </c>
      <c r="H46">
        <f>IF('Country Selector'!$A$2="United States",IF('Multipliers and Adjustments'!$B$59=TRUE,'IEA-ngpPrcsTnD-mthncptr'!H46,'EPA-ngpPrcsTnD-mthncptr'!H46)*'EPA Methane Rules'!H156,IF('Multipliers and Adjustments'!$B$59=TRUE,'IEA-ngpPrcsTnD-mthncptr'!H46,'EPA-ngpPrcsTnD-mthncptr'!H46))</f>
        <v>0</v>
      </c>
      <c r="I46">
        <f>IF('Country Selector'!$A$2="United States",IF('Multipliers and Adjustments'!$B$59=TRUE,'IEA-ngpPrcsTnD-mthncptr'!I46,'EPA-ngpPrcsTnD-mthncptr'!I46)*'EPA Methane Rules'!I156,IF('Multipliers and Adjustments'!$B$59=TRUE,'IEA-ngpPrcsTnD-mthncptr'!I46,'EPA-ngpPrcsTnD-mthncptr'!I46))</f>
        <v>38674741657.352119</v>
      </c>
      <c r="J46">
        <f>IF('Country Selector'!$A$2="United States",IF('Multipliers and Adjustments'!$B$59=TRUE,'IEA-ngpPrcsTnD-mthncptr'!J46,'EPA-ngpPrcsTnD-mthncptr'!J46)*'EPA Methane Rules'!J156,IF('Multipliers and Adjustments'!$B$59=TRUE,'IEA-ngpPrcsTnD-mthncptr'!J46,'EPA-ngpPrcsTnD-mthncptr'!J46))</f>
        <v>76865627153.865585</v>
      </c>
      <c r="K46">
        <f>IF('Country Selector'!$A$2="United States",IF('Multipliers and Adjustments'!$B$59=TRUE,'IEA-ngpPrcsTnD-mthncptr'!K46,'EPA-ngpPrcsTnD-mthncptr'!K46)*'EPA Methane Rules'!K156,IF('Multipliers and Adjustments'!$B$59=TRUE,'IEA-ngpPrcsTnD-mthncptr'!K46,'EPA-ngpPrcsTnD-mthncptr'!K46))</f>
        <v>121247253908.83389</v>
      </c>
      <c r="L46">
        <f>IF('Country Selector'!$A$2="United States",IF('Multipliers and Adjustments'!$B$59=TRUE,'IEA-ngpPrcsTnD-mthncptr'!L46,'EPA-ngpPrcsTnD-mthncptr'!L46)*'EPA Methane Rules'!L156,IF('Multipliers and Adjustments'!$B$59=TRUE,'IEA-ngpPrcsTnD-mthncptr'!L46,'EPA-ngpPrcsTnD-mthncptr'!L46))</f>
        <v>0</v>
      </c>
      <c r="M46">
        <f>IF('Country Selector'!$A$2="United States",IF('Multipliers and Adjustments'!$B$59=TRUE,'IEA-ngpPrcsTnD-mthncptr'!M46,'EPA-ngpPrcsTnD-mthncptr'!M46)*'EPA Methane Rules'!M156,IF('Multipliers and Adjustments'!$B$59=TRUE,'IEA-ngpPrcsTnD-mthncptr'!M46,'EPA-ngpPrcsTnD-mthncptr'!M46))</f>
        <v>0</v>
      </c>
      <c r="N46">
        <f>IF('Country Selector'!$A$2="United States",IF('Multipliers and Adjustments'!$B$59=TRUE,'IEA-ngpPrcsTnD-mthncptr'!N46,'EPA-ngpPrcsTnD-mthncptr'!N46)*'EPA Methane Rules'!N156,IF('Multipliers and Adjustments'!$B$59=TRUE,'IEA-ngpPrcsTnD-mthncptr'!N46,'EPA-ngpPrcsTnD-mthncptr'!N46))</f>
        <v>0</v>
      </c>
      <c r="O46">
        <f>IF('Country Selector'!$A$2="United States",IF('Multipliers and Adjustments'!$B$59=TRUE,'IEA-ngpPrcsTnD-mthncptr'!O46,'EPA-ngpPrcsTnD-mthncptr'!O46)*'EPA Methane Rules'!O156,IF('Multipliers and Adjustments'!$B$59=TRUE,'IEA-ngpPrcsTnD-mthncptr'!O46,'EPA-ngpPrcsTnD-mthncptr'!O46))</f>
        <v>0</v>
      </c>
      <c r="P46">
        <f>IF('Country Selector'!$A$2="United States",IF('Multipliers and Adjustments'!$B$59=TRUE,'IEA-ngpPrcsTnD-mthncptr'!P46,'EPA-ngpPrcsTnD-mthncptr'!P46)*'EPA Methane Rules'!P156,IF('Multipliers and Adjustments'!$B$59=TRUE,'IEA-ngpPrcsTnD-mthncptr'!P46,'EPA-ngpPrcsTnD-mthncptr'!P46))</f>
        <v>0</v>
      </c>
      <c r="Q46">
        <f>IF('Country Selector'!$A$2="United States",IF('Multipliers and Adjustments'!$B$59=TRUE,'IEA-ngpPrcsTnD-mthncptr'!Q46,'EPA-ngpPrcsTnD-mthncptr'!Q46)*'EPA Methane Rules'!Q156,IF('Multipliers and Adjustments'!$B$59=TRUE,'IEA-ngpPrcsTnD-mthncptr'!Q46,'EPA-ngpPrcsTnD-mthncptr'!Q46))</f>
        <v>0</v>
      </c>
      <c r="R46">
        <f>IF('Country Selector'!$A$2="United States",IF('Multipliers and Adjustments'!$B$59=TRUE,'IEA-ngpPrcsTnD-mthncptr'!R46,'EPA-ngpPrcsTnD-mthncptr'!R46)*'EPA Methane Rules'!R156,IF('Multipliers and Adjustments'!$B$59=TRUE,'IEA-ngpPrcsTnD-mthncptr'!R46,'EPA-ngpPrcsTnD-mthncptr'!R46))</f>
        <v>0</v>
      </c>
      <c r="S46">
        <f>IF('Country Selector'!$A$2="United States",IF('Multipliers and Adjustments'!$B$59=TRUE,'IEA-ngpPrcsTnD-mthncptr'!S46,'EPA-ngpPrcsTnD-mthncptr'!S46)*'EPA Methane Rules'!S156,IF('Multipliers and Adjustments'!$B$59=TRUE,'IEA-ngpPrcsTnD-mthncptr'!S46,'EPA-ngpPrcsTnD-mthncptr'!S46))</f>
        <v>0</v>
      </c>
      <c r="T46">
        <f>IF('Country Selector'!$A$2="United States",IF('Multipliers and Adjustments'!$B$59=TRUE,'IEA-ngpPrcsTnD-mthncptr'!T46,'EPA-ngpPrcsTnD-mthncptr'!T46)*'EPA Methane Rules'!T156,IF('Multipliers and Adjustments'!$B$59=TRUE,'IEA-ngpPrcsTnD-mthncptr'!T46,'EPA-ngpPrcsTnD-mthncptr'!T46))</f>
        <v>0</v>
      </c>
      <c r="U46">
        <f>IF('Country Selector'!$A$2="United States",IF('Multipliers and Adjustments'!$B$59=TRUE,'IEA-ngpPrcsTnD-mthncptr'!U46,'EPA-ngpPrcsTnD-mthncptr'!U46)*'EPA Methane Rules'!U156,IF('Multipliers and Adjustments'!$B$59=TRUE,'IEA-ngpPrcsTnD-mthncptr'!U46,'EPA-ngpPrcsTnD-mthncptr'!U46))</f>
        <v>0</v>
      </c>
      <c r="V46">
        <f>IF('Country Selector'!$A$2="United States",IF('Multipliers and Adjustments'!$B$59=TRUE,'IEA-ngpPrcsTnD-mthncptr'!V46,'EPA-ngpPrcsTnD-mthncptr'!V46)*'EPA Methane Rules'!V156,IF('Multipliers and Adjustments'!$B$59=TRUE,'IEA-ngpPrcsTnD-mthncptr'!V46,'EPA-ngpPrcsTnD-mthncptr'!V46))</f>
        <v>0</v>
      </c>
      <c r="W46">
        <f>IF('Country Selector'!$A$2="United States",IF('Multipliers and Adjustments'!$B$59=TRUE,'IEA-ngpPrcsTnD-mthncptr'!W46,'EPA-ngpPrcsTnD-mthncptr'!W46)*'EPA Methane Rules'!W156,IF('Multipliers and Adjustments'!$B$59=TRUE,'IEA-ngpPrcsTnD-mthncptr'!W46,'EPA-ngpPrcsTnD-mthncptr'!W46))</f>
        <v>0</v>
      </c>
      <c r="X46">
        <f>IF('Country Selector'!$A$2="United States",IF('Multipliers and Adjustments'!$B$59=TRUE,'IEA-ngpPrcsTnD-mthncptr'!X46,'EPA-ngpPrcsTnD-mthncptr'!X46)*'EPA Methane Rules'!X156,IF('Multipliers and Adjustments'!$B$59=TRUE,'IEA-ngpPrcsTnD-mthncptr'!X46,'EPA-ngpPrcsTnD-mthncptr'!X46))</f>
        <v>0</v>
      </c>
      <c r="Y46">
        <f>IF('Country Selector'!$A$2="United States",IF('Multipliers and Adjustments'!$B$59=TRUE,'IEA-ngpPrcsTnD-mthncptr'!Y46,'EPA-ngpPrcsTnD-mthncptr'!Y46)*'EPA Methane Rules'!Y156,IF('Multipliers and Adjustments'!$B$59=TRUE,'IEA-ngpPrcsTnD-mthncptr'!Y46,'EPA-ngpPrcsTnD-mthncptr'!Y46))</f>
        <v>0</v>
      </c>
      <c r="Z46">
        <f>IF('Country Selector'!$A$2="United States",IF('Multipliers and Adjustments'!$B$59=TRUE,'IEA-ngpPrcsTnD-mthncptr'!Z46,'EPA-ngpPrcsTnD-mthncptr'!Z46)*'EPA Methane Rules'!Z156,IF('Multipliers and Adjustments'!$B$59=TRUE,'IEA-ngpPrcsTnD-mthncptr'!Z46,'EPA-ngpPrcsTnD-mthncptr'!Z46))</f>
        <v>0</v>
      </c>
      <c r="AA46">
        <f>IF('Country Selector'!$A$2="United States",IF('Multipliers and Adjustments'!$B$59=TRUE,'IEA-ngpPrcsTnD-mthncptr'!AA46,'EPA-ngpPrcsTnD-mthncptr'!AA46)*'EPA Methane Rules'!AA156,IF('Multipliers and Adjustments'!$B$59=TRUE,'IEA-ngpPrcsTnD-mthncptr'!AA46,'EPA-ngpPrcsTnD-mthncptr'!AA46))</f>
        <v>0</v>
      </c>
      <c r="AB46">
        <f>IF('Country Selector'!$A$2="United States",IF('Multipliers and Adjustments'!$B$59=TRUE,'IEA-ngpPrcsTnD-mthncptr'!AB46,'EPA-ngpPrcsTnD-mthncptr'!AB46)*'EPA Methane Rules'!AB156,IF('Multipliers and Adjustments'!$B$59=TRUE,'IEA-ngpPrcsTnD-mthncptr'!AB46,'EPA-ngpPrcsTnD-mthncptr'!AB46))</f>
        <v>0</v>
      </c>
      <c r="AC46">
        <f>IF('Country Selector'!$A$2="United States",IF('Multipliers and Adjustments'!$B$59=TRUE,'IEA-ngpPrcsTnD-mthncptr'!AC46,'EPA-ngpPrcsTnD-mthncptr'!AC46)*'EPA Methane Rules'!AC156,IF('Multipliers and Adjustments'!$B$59=TRUE,'IEA-ngpPrcsTnD-mthncptr'!AC46,'EPA-ngpPrcsTnD-mthncptr'!AC46))</f>
        <v>0</v>
      </c>
      <c r="AD46">
        <f>IF('Country Selector'!$A$2="United States",IF('Multipliers and Adjustments'!$B$59=TRUE,'IEA-ngpPrcsTnD-mthncptr'!AD46,'EPA-ngpPrcsTnD-mthncptr'!AD46)*'EPA Methane Rules'!AD156,IF('Multipliers and Adjustments'!$B$59=TRUE,'IEA-ngpPrcsTnD-mthncptr'!AD46,'EPA-ngpPrcsTnD-mthncptr'!AD46))</f>
        <v>0</v>
      </c>
      <c r="AE46">
        <f>IF('Country Selector'!$A$2="United States",IF('Multipliers and Adjustments'!$B$59=TRUE,'IEA-ngpPrcsTnD-mthncptr'!AE46,'EPA-ngpPrcsTnD-mthncptr'!AE46)*'EPA Methane Rules'!AE156,IF('Multipliers and Adjustments'!$B$59=TRUE,'IEA-ngpPrcsTnD-mthncptr'!AE46,'EPA-ngpPrcsTnD-mthncptr'!AE46))</f>
        <v>0</v>
      </c>
      <c r="AF46">
        <f>IF('Country Selector'!$A$2="United States",IF('Multipliers and Adjustments'!$B$59=TRUE,'IEA-ngpPrcsTnD-mthncptr'!AF46,'EPA-ngpPrcsTnD-mthncptr'!AF46)*'EPA Methane Rules'!AF156,IF('Multipliers and Adjustments'!$B$59=TRUE,'IEA-ngpPrcsTnD-mthncptr'!AF46,'EPA-ngpPrcsTnD-mthncptr'!AF46))</f>
        <v>0</v>
      </c>
      <c r="AG46">
        <f>IF('Country Selector'!$A$2="United States",IF('Multipliers and Adjustments'!$B$59=TRUE,'IEA-ngpPrcsTnD-mthncptr'!AG46,'EPA-ngpPrcsTnD-mthncptr'!AG46)*'EPA Methane Rules'!AG156,IF('Multipliers and Adjustments'!$B$59=TRUE,'IEA-ngpPrcsTnD-mthncptr'!AG46,'EPA-ngpPrcsTnD-mthncptr'!AG46))</f>
        <v>0</v>
      </c>
      <c r="AH46">
        <f>IF('Country Selector'!$A$2="United States",IF('Multipliers and Adjustments'!$B$59=TRUE,'IEA-ngpPrcsTnD-mthncptr'!AH46,'EPA-ngpPrcsTnD-mthncptr'!AH46)*'EPA Methane Rules'!AH156,IF('Multipliers and Adjustments'!$B$59=TRUE,'IEA-ngpPrcsTnD-mthncptr'!AH46,'EPA-ngpPrcsTnD-mthncptr'!AH46))</f>
        <v>0</v>
      </c>
      <c r="AI46">
        <f>IF('Country Selector'!$A$2="United States",IF('Multipliers and Adjustments'!$B$59=TRUE,'IEA-ngpPrcsTnD-mthncptr'!AI46,'EPA-ngpPrcsTnD-mthncptr'!AI46)*'EPA Methane Rules'!AI156,IF('Multipliers and Adjustments'!$B$59=TRUE,'IEA-ngpPrcsTnD-mthncptr'!AI46,'EPA-ngpPrcsTnD-mthncptr'!AI46))</f>
        <v>0</v>
      </c>
      <c r="AJ46">
        <f>IF('Country Selector'!$A$2="United States",IF('Multipliers and Adjustments'!$B$59=TRUE,'IEA-ngpPrcsTnD-mthncptr'!AJ46,'EPA-ngpPrcsTnD-mthncptr'!AJ46)*'EPA Methane Rules'!AJ156,IF('Multipliers and Adjustments'!$B$59=TRUE,'IEA-ngpPrcsTnD-mthncptr'!AJ46,'EPA-ngpPrcsTnD-mthncptr'!AJ46))</f>
        <v>0</v>
      </c>
      <c r="AK46">
        <f>IF('Country Selector'!$A$2="United States",IF('Multipliers and Adjustments'!$B$59=TRUE,'IEA-ngpPrcsTnD-mthncptr'!AK46,'EPA-ngpPrcsTnD-mthncptr'!AK46)*'EPA Methane Rules'!AK156,IF('Multipliers and Adjustments'!$B$59=TRUE,'IEA-ngpPrcsTnD-mthncptr'!AK46,'EPA-ngpPrcsTnD-mthncptr'!AK46))</f>
        <v>0</v>
      </c>
      <c r="AL46">
        <f>IF('Country Selector'!$A$2="United States",IF('Multipliers and Adjustments'!$B$59=TRUE,'IEA-ngpPrcsTnD-mthncptr'!AL46,'EPA-ngpPrcsTnD-mthncptr'!AL46)*'EPA Methane Rules'!AL156,IF('Multipliers and Adjustments'!$B$59=TRUE,'IEA-ngpPrcsTnD-mthncptr'!AL46,'EPA-ngpPrcsTnD-mthncptr'!AL46)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csTnD-mthncptr'!C47,'EPA-ngpPrcsTnD-mthncptr'!C47)*'EPA Methane Rules'!C157,IF('Multipliers and Adjustments'!$B$59=TRUE,'IEA-ngpPrcsTnD-mthncptr'!C47,'EPA-ngpPrcsTnD-mthncptr'!C47))</f>
        <v>128003599737.35393</v>
      </c>
      <c r="D47">
        <f>IF('Country Selector'!$A$2="United States",IF('Multipliers and Adjustments'!$B$59=TRUE,'IEA-ngpPrcsTnD-mthncptr'!D47,'EPA-ngpPrcsTnD-mthncptr'!D47)*'EPA Methane Rules'!D157,IF('Multipliers and Adjustments'!$B$59=TRUE,'IEA-ngpPrcsTnD-mthncptr'!D47,'EPA-ngpPrcsTnD-mthncptr'!D47))</f>
        <v>167669290432.34665</v>
      </c>
      <c r="E47">
        <f>IF('Country Selector'!$A$2="United States",IF('Multipliers and Adjustments'!$B$59=TRUE,'IEA-ngpPrcsTnD-mthncptr'!E47,'EPA-ngpPrcsTnD-mthncptr'!E47)*'EPA Methane Rules'!E157,IF('Multipliers and Adjustments'!$B$59=TRUE,'IEA-ngpPrcsTnD-mthncptr'!E47,'EPA-ngpPrcsTnD-mthncptr'!E47))</f>
        <v>197088441999.42657</v>
      </c>
      <c r="F47">
        <f>IF('Country Selector'!$A$2="United States",IF('Multipliers and Adjustments'!$B$59=TRUE,'IEA-ngpPrcsTnD-mthncptr'!F47,'EPA-ngpPrcsTnD-mthncptr'!F47)*'EPA Methane Rules'!F157,IF('Multipliers and Adjustments'!$B$59=TRUE,'IEA-ngpPrcsTnD-mthncptr'!F47,'EPA-ngpPrcsTnD-mthncptr'!F47))</f>
        <v>241191057315.07751</v>
      </c>
      <c r="G47">
        <f>IF('Country Selector'!$A$2="United States",IF('Multipliers and Adjustments'!$B$59=TRUE,'IEA-ngpPrcsTnD-mthncptr'!G47,'EPA-ngpPrcsTnD-mthncptr'!G47)*'EPA Methane Rules'!G157,IF('Multipliers and Adjustments'!$B$59=TRUE,'IEA-ngpPrcsTnD-mthncptr'!G47,'EPA-ngpPrcsTnD-mthncptr'!G47))</f>
        <v>283325773474.91376</v>
      </c>
      <c r="H47">
        <f>IF('Country Selector'!$A$2="United States",IF('Multipliers and Adjustments'!$B$59=TRUE,'IEA-ngpPrcsTnD-mthncptr'!H47,'EPA-ngpPrcsTnD-mthncptr'!H47)*'EPA Methane Rules'!H157,IF('Multipliers and Adjustments'!$B$59=TRUE,'IEA-ngpPrcsTnD-mthncptr'!H47,'EPA-ngpPrcsTnD-mthncptr'!H47))</f>
        <v>327257727067.81464</v>
      </c>
      <c r="I47">
        <f>IF('Country Selector'!$A$2="United States",IF('Multipliers and Adjustments'!$B$59=TRUE,'IEA-ngpPrcsTnD-mthncptr'!I47,'EPA-ngpPrcsTnD-mthncptr'!I47)*'EPA Methane Rules'!I157,IF('Multipliers and Adjustments'!$B$59=TRUE,'IEA-ngpPrcsTnD-mthncptr'!I47,'EPA-ngpPrcsTnD-mthncptr'!I47))</f>
        <v>292492812874.55945</v>
      </c>
      <c r="J47">
        <f>IF('Country Selector'!$A$2="United States",IF('Multipliers and Adjustments'!$B$59=TRUE,'IEA-ngpPrcsTnD-mthncptr'!J47,'EPA-ngpPrcsTnD-mthncptr'!J47)*'EPA Methane Rules'!J157,IF('Multipliers and Adjustments'!$B$59=TRUE,'IEA-ngpPrcsTnD-mthncptr'!J47,'EPA-ngpPrcsTnD-mthncptr'!J47))</f>
        <v>263403327491.56958</v>
      </c>
      <c r="K47">
        <f>IF('Country Selector'!$A$2="United States",IF('Multipliers and Adjustments'!$B$59=TRUE,'IEA-ngpPrcsTnD-mthncptr'!K47,'EPA-ngpPrcsTnD-mthncptr'!K47)*'EPA Methane Rules'!K157,IF('Multipliers and Adjustments'!$B$59=TRUE,'IEA-ngpPrcsTnD-mthncptr'!K47,'EPA-ngpPrcsTnD-mthncptr'!K47))</f>
        <v>248327322113.13779</v>
      </c>
      <c r="L47">
        <f>IF('Country Selector'!$A$2="United States",IF('Multipliers and Adjustments'!$B$59=TRUE,'IEA-ngpPrcsTnD-mthncptr'!L47,'EPA-ngpPrcsTnD-mthncptr'!L47)*'EPA Methane Rules'!L157,IF('Multipliers and Adjustments'!$B$59=TRUE,'IEA-ngpPrcsTnD-mthncptr'!L47,'EPA-ngpPrcsTnD-mthncptr'!L47))</f>
        <v>0</v>
      </c>
      <c r="M47">
        <f>IF('Country Selector'!$A$2="United States",IF('Multipliers and Adjustments'!$B$59=TRUE,'IEA-ngpPrcsTnD-mthncptr'!M47,'EPA-ngpPrcsTnD-mthncptr'!M47)*'EPA Methane Rules'!M157,IF('Multipliers and Adjustments'!$B$59=TRUE,'IEA-ngpPrcsTnD-mthncptr'!M47,'EPA-ngpPrcsTnD-mthncptr'!M47))</f>
        <v>0</v>
      </c>
      <c r="N47">
        <f>IF('Country Selector'!$A$2="United States",IF('Multipliers and Adjustments'!$B$59=TRUE,'IEA-ngpPrcsTnD-mthncptr'!N47,'EPA-ngpPrcsTnD-mthncptr'!N47)*'EPA Methane Rules'!N157,IF('Multipliers and Adjustments'!$B$59=TRUE,'IEA-ngpPrcsTnD-mthncptr'!N47,'EPA-ngpPrcsTnD-mthncptr'!N47))</f>
        <v>0</v>
      </c>
      <c r="O47">
        <f>IF('Country Selector'!$A$2="United States",IF('Multipliers and Adjustments'!$B$59=TRUE,'IEA-ngpPrcsTnD-mthncptr'!O47,'EPA-ngpPrcsTnD-mthncptr'!O47)*'EPA Methane Rules'!O157,IF('Multipliers and Adjustments'!$B$59=TRUE,'IEA-ngpPrcsTnD-mthncptr'!O47,'EPA-ngpPrcsTnD-mthncptr'!O47))</f>
        <v>0</v>
      </c>
      <c r="P47">
        <f>IF('Country Selector'!$A$2="United States",IF('Multipliers and Adjustments'!$B$59=TRUE,'IEA-ngpPrcsTnD-mthncptr'!P47,'EPA-ngpPrcsTnD-mthncptr'!P47)*'EPA Methane Rules'!P157,IF('Multipliers and Adjustments'!$B$59=TRUE,'IEA-ngpPrcsTnD-mthncptr'!P47,'EPA-ngpPrcsTnD-mthncptr'!P47))</f>
        <v>0</v>
      </c>
      <c r="Q47">
        <f>IF('Country Selector'!$A$2="United States",IF('Multipliers and Adjustments'!$B$59=TRUE,'IEA-ngpPrcsTnD-mthncptr'!Q47,'EPA-ngpPrcsTnD-mthncptr'!Q47)*'EPA Methane Rules'!Q157,IF('Multipliers and Adjustments'!$B$59=TRUE,'IEA-ngpPrcsTnD-mthncptr'!Q47,'EPA-ngpPrcsTnD-mthncptr'!Q47))</f>
        <v>0</v>
      </c>
      <c r="R47">
        <f>IF('Country Selector'!$A$2="United States",IF('Multipliers and Adjustments'!$B$59=TRUE,'IEA-ngpPrcsTnD-mthncptr'!R47,'EPA-ngpPrcsTnD-mthncptr'!R47)*'EPA Methane Rules'!R157,IF('Multipliers and Adjustments'!$B$59=TRUE,'IEA-ngpPrcsTnD-mthncptr'!R47,'EPA-ngpPrcsTnD-mthncptr'!R47))</f>
        <v>0</v>
      </c>
      <c r="S47">
        <f>IF('Country Selector'!$A$2="United States",IF('Multipliers and Adjustments'!$B$59=TRUE,'IEA-ngpPrcsTnD-mthncptr'!S47,'EPA-ngpPrcsTnD-mthncptr'!S47)*'EPA Methane Rules'!S157,IF('Multipliers and Adjustments'!$B$59=TRUE,'IEA-ngpPrcsTnD-mthncptr'!S47,'EPA-ngpPrcsTnD-mthncptr'!S47))</f>
        <v>0</v>
      </c>
      <c r="T47">
        <f>IF('Country Selector'!$A$2="United States",IF('Multipliers and Adjustments'!$B$59=TRUE,'IEA-ngpPrcsTnD-mthncptr'!T47,'EPA-ngpPrcsTnD-mthncptr'!T47)*'EPA Methane Rules'!T157,IF('Multipliers and Adjustments'!$B$59=TRUE,'IEA-ngpPrcsTnD-mthncptr'!T47,'EPA-ngpPrcsTnD-mthncptr'!T47))</f>
        <v>0</v>
      </c>
      <c r="U47">
        <f>IF('Country Selector'!$A$2="United States",IF('Multipliers and Adjustments'!$B$59=TRUE,'IEA-ngpPrcsTnD-mthncptr'!U47,'EPA-ngpPrcsTnD-mthncptr'!U47)*'EPA Methane Rules'!U157,IF('Multipliers and Adjustments'!$B$59=TRUE,'IEA-ngpPrcsTnD-mthncptr'!U47,'EPA-ngpPrcsTnD-mthncptr'!U47))</f>
        <v>0</v>
      </c>
      <c r="V47">
        <f>IF('Country Selector'!$A$2="United States",IF('Multipliers and Adjustments'!$B$59=TRUE,'IEA-ngpPrcsTnD-mthncptr'!V47,'EPA-ngpPrcsTnD-mthncptr'!V47)*'EPA Methane Rules'!V157,IF('Multipliers and Adjustments'!$B$59=TRUE,'IEA-ngpPrcsTnD-mthncptr'!V47,'EPA-ngpPrcsTnD-mthncptr'!V47))</f>
        <v>0</v>
      </c>
      <c r="W47">
        <f>IF('Country Selector'!$A$2="United States",IF('Multipliers and Adjustments'!$B$59=TRUE,'IEA-ngpPrcsTnD-mthncptr'!W47,'EPA-ngpPrcsTnD-mthncptr'!W47)*'EPA Methane Rules'!W157,IF('Multipliers and Adjustments'!$B$59=TRUE,'IEA-ngpPrcsTnD-mthncptr'!W47,'EPA-ngpPrcsTnD-mthncptr'!W47))</f>
        <v>0</v>
      </c>
      <c r="X47">
        <f>IF('Country Selector'!$A$2="United States",IF('Multipliers and Adjustments'!$B$59=TRUE,'IEA-ngpPrcsTnD-mthncptr'!X47,'EPA-ngpPrcsTnD-mthncptr'!X47)*'EPA Methane Rules'!X157,IF('Multipliers and Adjustments'!$B$59=TRUE,'IEA-ngpPrcsTnD-mthncptr'!X47,'EPA-ngpPrcsTnD-mthncptr'!X47))</f>
        <v>0</v>
      </c>
      <c r="Y47">
        <f>IF('Country Selector'!$A$2="United States",IF('Multipliers and Adjustments'!$B$59=TRUE,'IEA-ngpPrcsTnD-mthncptr'!Y47,'EPA-ngpPrcsTnD-mthncptr'!Y47)*'EPA Methane Rules'!Y157,IF('Multipliers and Adjustments'!$B$59=TRUE,'IEA-ngpPrcsTnD-mthncptr'!Y47,'EPA-ngpPrcsTnD-mthncptr'!Y47))</f>
        <v>0</v>
      </c>
      <c r="Z47">
        <f>IF('Country Selector'!$A$2="United States",IF('Multipliers and Adjustments'!$B$59=TRUE,'IEA-ngpPrcsTnD-mthncptr'!Z47,'EPA-ngpPrcsTnD-mthncptr'!Z47)*'EPA Methane Rules'!Z157,IF('Multipliers and Adjustments'!$B$59=TRUE,'IEA-ngpPrcsTnD-mthncptr'!Z47,'EPA-ngpPrcsTnD-mthncptr'!Z47))</f>
        <v>0</v>
      </c>
      <c r="AA47">
        <f>IF('Country Selector'!$A$2="United States",IF('Multipliers and Adjustments'!$B$59=TRUE,'IEA-ngpPrcsTnD-mthncptr'!AA47,'EPA-ngpPrcsTnD-mthncptr'!AA47)*'EPA Methane Rules'!AA157,IF('Multipliers and Adjustments'!$B$59=TRUE,'IEA-ngpPrcsTnD-mthncptr'!AA47,'EPA-ngpPrcsTnD-mthncptr'!AA47))</f>
        <v>0</v>
      </c>
      <c r="AB47">
        <f>IF('Country Selector'!$A$2="United States",IF('Multipliers and Adjustments'!$B$59=TRUE,'IEA-ngpPrcsTnD-mthncptr'!AB47,'EPA-ngpPrcsTnD-mthncptr'!AB47)*'EPA Methane Rules'!AB157,IF('Multipliers and Adjustments'!$B$59=TRUE,'IEA-ngpPrcsTnD-mthncptr'!AB47,'EPA-ngpPrcsTnD-mthncptr'!AB47))</f>
        <v>0</v>
      </c>
      <c r="AC47">
        <f>IF('Country Selector'!$A$2="United States",IF('Multipliers and Adjustments'!$B$59=TRUE,'IEA-ngpPrcsTnD-mthncptr'!AC47,'EPA-ngpPrcsTnD-mthncptr'!AC47)*'EPA Methane Rules'!AC157,IF('Multipliers and Adjustments'!$B$59=TRUE,'IEA-ngpPrcsTnD-mthncptr'!AC47,'EPA-ngpPrcsTnD-mthncptr'!AC47))</f>
        <v>0</v>
      </c>
      <c r="AD47">
        <f>IF('Country Selector'!$A$2="United States",IF('Multipliers and Adjustments'!$B$59=TRUE,'IEA-ngpPrcsTnD-mthncptr'!AD47,'EPA-ngpPrcsTnD-mthncptr'!AD47)*'EPA Methane Rules'!AD157,IF('Multipliers and Adjustments'!$B$59=TRUE,'IEA-ngpPrcsTnD-mthncptr'!AD47,'EPA-ngpPrcsTnD-mthncptr'!AD47))</f>
        <v>0</v>
      </c>
      <c r="AE47">
        <f>IF('Country Selector'!$A$2="United States",IF('Multipliers and Adjustments'!$B$59=TRUE,'IEA-ngpPrcsTnD-mthncptr'!AE47,'EPA-ngpPrcsTnD-mthncptr'!AE47)*'EPA Methane Rules'!AE157,IF('Multipliers and Adjustments'!$B$59=TRUE,'IEA-ngpPrcsTnD-mthncptr'!AE47,'EPA-ngpPrcsTnD-mthncptr'!AE47))</f>
        <v>0</v>
      </c>
      <c r="AF47">
        <f>IF('Country Selector'!$A$2="United States",IF('Multipliers and Adjustments'!$B$59=TRUE,'IEA-ngpPrcsTnD-mthncptr'!AF47,'EPA-ngpPrcsTnD-mthncptr'!AF47)*'EPA Methane Rules'!AF157,IF('Multipliers and Adjustments'!$B$59=TRUE,'IEA-ngpPrcsTnD-mthncptr'!AF47,'EPA-ngpPrcsTnD-mthncptr'!AF47))</f>
        <v>0</v>
      </c>
      <c r="AG47">
        <f>IF('Country Selector'!$A$2="United States",IF('Multipliers and Adjustments'!$B$59=TRUE,'IEA-ngpPrcsTnD-mthncptr'!AG47,'EPA-ngpPrcsTnD-mthncptr'!AG47)*'EPA Methane Rules'!AG157,IF('Multipliers and Adjustments'!$B$59=TRUE,'IEA-ngpPrcsTnD-mthncptr'!AG47,'EPA-ngpPrcsTnD-mthncptr'!AG47))</f>
        <v>0</v>
      </c>
      <c r="AH47">
        <f>IF('Country Selector'!$A$2="United States",IF('Multipliers and Adjustments'!$B$59=TRUE,'IEA-ngpPrcsTnD-mthncptr'!AH47,'EPA-ngpPrcsTnD-mthncptr'!AH47)*'EPA Methane Rules'!AH157,IF('Multipliers and Adjustments'!$B$59=TRUE,'IEA-ngpPrcsTnD-mthncptr'!AH47,'EPA-ngpPrcsTnD-mthncptr'!AH47))</f>
        <v>0</v>
      </c>
      <c r="AI47">
        <f>IF('Country Selector'!$A$2="United States",IF('Multipliers and Adjustments'!$B$59=TRUE,'IEA-ngpPrcsTnD-mthncptr'!AI47,'EPA-ngpPrcsTnD-mthncptr'!AI47)*'EPA Methane Rules'!AI157,IF('Multipliers and Adjustments'!$B$59=TRUE,'IEA-ngpPrcsTnD-mthncptr'!AI47,'EPA-ngpPrcsTnD-mthncptr'!AI47))</f>
        <v>0</v>
      </c>
      <c r="AJ47">
        <f>IF('Country Selector'!$A$2="United States",IF('Multipliers and Adjustments'!$B$59=TRUE,'IEA-ngpPrcsTnD-mthncptr'!AJ47,'EPA-ngpPrcsTnD-mthncptr'!AJ47)*'EPA Methane Rules'!AJ157,IF('Multipliers and Adjustments'!$B$59=TRUE,'IEA-ngpPrcsTnD-mthncptr'!AJ47,'EPA-ngpPrcsTnD-mthncptr'!AJ47))</f>
        <v>0</v>
      </c>
      <c r="AK47">
        <f>IF('Country Selector'!$A$2="United States",IF('Multipliers and Adjustments'!$B$59=TRUE,'IEA-ngpPrcsTnD-mthncptr'!AK47,'EPA-ngpPrcsTnD-mthncptr'!AK47)*'EPA Methane Rules'!AK157,IF('Multipliers and Adjustments'!$B$59=TRUE,'IEA-ngpPrcsTnD-mthncptr'!AK47,'EPA-ngpPrcsTnD-mthncptr'!AK47))</f>
        <v>0</v>
      </c>
      <c r="AL47">
        <f>IF('Country Selector'!$A$2="United States",IF('Multipliers and Adjustments'!$B$59=TRUE,'IEA-ngpPrcsTnD-mthncptr'!AL47,'EPA-ngpPrcsTnD-mthncptr'!AL47)*'EPA Methane Rules'!AL157,IF('Multipliers and Adjustments'!$B$59=TRUE,'IEA-ngpPrcsTnD-mthncptr'!AL47,'EPA-ngpPrcsTnD-mthncptr'!AL47)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csTnD-mthncptr'!C48,'EPA-ngpPrcsTnD-mthncptr'!C48)*'EPA Methane Rules'!C158,IF('Multipliers and Adjustments'!$B$59=TRUE,'IEA-ngpPrcsTnD-mthncptr'!C48,'EPA-ngpPrcsTnD-mthncptr'!C48))</f>
        <v>112666634116.93665</v>
      </c>
      <c r="D48">
        <f>IF('Country Selector'!$A$2="United States",IF('Multipliers and Adjustments'!$B$59=TRUE,'IEA-ngpPrcsTnD-mthncptr'!D48,'EPA-ngpPrcsTnD-mthncptr'!D48)*'EPA Methane Rules'!D158,IF('Multipliers and Adjustments'!$B$59=TRUE,'IEA-ngpPrcsTnD-mthncptr'!D48,'EPA-ngpPrcsTnD-mthncptr'!D48))</f>
        <v>93546315899.146576</v>
      </c>
      <c r="E48">
        <f>IF('Country Selector'!$A$2="United States",IF('Multipliers and Adjustments'!$B$59=TRUE,'IEA-ngpPrcsTnD-mthncptr'!E48,'EPA-ngpPrcsTnD-mthncptr'!E48)*'EPA Methane Rules'!E158,IF('Multipliers and Adjustments'!$B$59=TRUE,'IEA-ngpPrcsTnD-mthncptr'!E48,'EPA-ngpPrcsTnD-mthncptr'!E48))</f>
        <v>68288863908.401596</v>
      </c>
      <c r="F48">
        <f>IF('Country Selector'!$A$2="United States",IF('Multipliers and Adjustments'!$B$59=TRUE,'IEA-ngpPrcsTnD-mthncptr'!F48,'EPA-ngpPrcsTnD-mthncptr'!F48)*'EPA Methane Rules'!F158,IF('Multipliers and Adjustments'!$B$59=TRUE,'IEA-ngpPrcsTnD-mthncptr'!F48,'EPA-ngpPrcsTnD-mthncptr'!F48))</f>
        <v>47538776084.946732</v>
      </c>
      <c r="G48">
        <f>IF('Country Selector'!$A$2="United States",IF('Multipliers and Adjustments'!$B$59=TRUE,'IEA-ngpPrcsTnD-mthncptr'!G48,'EPA-ngpPrcsTnD-mthncptr'!G48)*'EPA Methane Rules'!G158,IF('Multipliers and Adjustments'!$B$59=TRUE,'IEA-ngpPrcsTnD-mthncptr'!G48,'EPA-ngpPrcsTnD-mthncptr'!G48))</f>
        <v>24349151164.317547</v>
      </c>
      <c r="H48">
        <f>IF('Country Selector'!$A$2="United States",IF('Multipliers and Adjustments'!$B$59=TRUE,'IEA-ngpPrcsTnD-mthncptr'!H48,'EPA-ngpPrcsTnD-mthncptr'!H48)*'EPA Methane Rules'!H158,IF('Multipliers and Adjustments'!$B$59=TRUE,'IEA-ngpPrcsTnD-mthncptr'!H48,'EPA-ngpPrcsTnD-mthncptr'!H48))</f>
        <v>0</v>
      </c>
      <c r="I48">
        <f>IF('Country Selector'!$A$2="United States",IF('Multipliers and Adjustments'!$B$59=TRUE,'IEA-ngpPrcsTnD-mthncptr'!I48,'EPA-ngpPrcsTnD-mthncptr'!I48)*'EPA Methane Rules'!I158,IF('Multipliers and Adjustments'!$B$59=TRUE,'IEA-ngpPrcsTnD-mthncptr'!I48,'EPA-ngpPrcsTnD-mthncptr'!I48))</f>
        <v>0</v>
      </c>
      <c r="J48">
        <f>IF('Country Selector'!$A$2="United States",IF('Multipliers and Adjustments'!$B$59=TRUE,'IEA-ngpPrcsTnD-mthncptr'!J48,'EPA-ngpPrcsTnD-mthncptr'!J48)*'EPA Methane Rules'!J158,IF('Multipliers and Adjustments'!$B$59=TRUE,'IEA-ngpPrcsTnD-mthncptr'!J48,'EPA-ngpPrcsTnD-mthncptr'!J48))</f>
        <v>0</v>
      </c>
      <c r="K48">
        <f>IF('Country Selector'!$A$2="United States",IF('Multipliers and Adjustments'!$B$59=TRUE,'IEA-ngpPrcsTnD-mthncptr'!K48,'EPA-ngpPrcsTnD-mthncptr'!K48)*'EPA Methane Rules'!K158,IF('Multipliers and Adjustments'!$B$59=TRUE,'IEA-ngpPrcsTnD-mthncptr'!K48,'EPA-ngpPrcsTnD-mthncptr'!K48))</f>
        <v>0</v>
      </c>
      <c r="L48">
        <f>IF('Country Selector'!$A$2="United States",IF('Multipliers and Adjustments'!$B$59=TRUE,'IEA-ngpPrcsTnD-mthncptr'!L48,'EPA-ngpPrcsTnD-mthncptr'!L48)*'EPA Methane Rules'!L158,IF('Multipliers and Adjustments'!$B$59=TRUE,'IEA-ngpPrcsTnD-mthncptr'!L48,'EPA-ngpPrcsTnD-mthncptr'!L48))</f>
        <v>0</v>
      </c>
      <c r="M48">
        <f>IF('Country Selector'!$A$2="United States",IF('Multipliers and Adjustments'!$B$59=TRUE,'IEA-ngpPrcsTnD-mthncptr'!M48,'EPA-ngpPrcsTnD-mthncptr'!M48)*'EPA Methane Rules'!M158,IF('Multipliers and Adjustments'!$B$59=TRUE,'IEA-ngpPrcsTnD-mthncptr'!M48,'EPA-ngpPrcsTnD-mthncptr'!M48))</f>
        <v>0</v>
      </c>
      <c r="N48">
        <f>IF('Country Selector'!$A$2="United States",IF('Multipliers and Adjustments'!$B$59=TRUE,'IEA-ngpPrcsTnD-mthncptr'!N48,'EPA-ngpPrcsTnD-mthncptr'!N48)*'EPA Methane Rules'!N158,IF('Multipliers and Adjustments'!$B$59=TRUE,'IEA-ngpPrcsTnD-mthncptr'!N48,'EPA-ngpPrcsTnD-mthncptr'!N48))</f>
        <v>0</v>
      </c>
      <c r="O48">
        <f>IF('Country Selector'!$A$2="United States",IF('Multipliers and Adjustments'!$B$59=TRUE,'IEA-ngpPrcsTnD-mthncptr'!O48,'EPA-ngpPrcsTnD-mthncptr'!O48)*'EPA Methane Rules'!O158,IF('Multipliers and Adjustments'!$B$59=TRUE,'IEA-ngpPrcsTnD-mthncptr'!O48,'EPA-ngpPrcsTnD-mthncptr'!O48))</f>
        <v>0</v>
      </c>
      <c r="P48">
        <f>IF('Country Selector'!$A$2="United States",IF('Multipliers and Adjustments'!$B$59=TRUE,'IEA-ngpPrcsTnD-mthncptr'!P48,'EPA-ngpPrcsTnD-mthncptr'!P48)*'EPA Methane Rules'!P158,IF('Multipliers and Adjustments'!$B$59=TRUE,'IEA-ngpPrcsTnD-mthncptr'!P48,'EPA-ngpPrcsTnD-mthncptr'!P48))</f>
        <v>0</v>
      </c>
      <c r="Q48">
        <f>IF('Country Selector'!$A$2="United States",IF('Multipliers and Adjustments'!$B$59=TRUE,'IEA-ngpPrcsTnD-mthncptr'!Q48,'EPA-ngpPrcsTnD-mthncptr'!Q48)*'EPA Methane Rules'!Q158,IF('Multipliers and Adjustments'!$B$59=TRUE,'IEA-ngpPrcsTnD-mthncptr'!Q48,'EPA-ngpPrcsTnD-mthncptr'!Q48))</f>
        <v>0</v>
      </c>
      <c r="R48">
        <f>IF('Country Selector'!$A$2="United States",IF('Multipliers and Adjustments'!$B$59=TRUE,'IEA-ngpPrcsTnD-mthncptr'!R48,'EPA-ngpPrcsTnD-mthncptr'!R48)*'EPA Methane Rules'!R158,IF('Multipliers and Adjustments'!$B$59=TRUE,'IEA-ngpPrcsTnD-mthncptr'!R48,'EPA-ngpPrcsTnD-mthncptr'!R48))</f>
        <v>0</v>
      </c>
      <c r="S48">
        <f>IF('Country Selector'!$A$2="United States",IF('Multipliers and Adjustments'!$B$59=TRUE,'IEA-ngpPrcsTnD-mthncptr'!S48,'EPA-ngpPrcsTnD-mthncptr'!S48)*'EPA Methane Rules'!S158,IF('Multipliers and Adjustments'!$B$59=TRUE,'IEA-ngpPrcsTnD-mthncptr'!S48,'EPA-ngpPrcsTnD-mthncptr'!S48))</f>
        <v>0</v>
      </c>
      <c r="T48">
        <f>IF('Country Selector'!$A$2="United States",IF('Multipliers and Adjustments'!$B$59=TRUE,'IEA-ngpPrcsTnD-mthncptr'!T48,'EPA-ngpPrcsTnD-mthncptr'!T48)*'EPA Methane Rules'!T158,IF('Multipliers and Adjustments'!$B$59=TRUE,'IEA-ngpPrcsTnD-mthncptr'!T48,'EPA-ngpPrcsTnD-mthncptr'!T48))</f>
        <v>0</v>
      </c>
      <c r="U48">
        <f>IF('Country Selector'!$A$2="United States",IF('Multipliers and Adjustments'!$B$59=TRUE,'IEA-ngpPrcsTnD-mthncptr'!U48,'EPA-ngpPrcsTnD-mthncptr'!U48)*'EPA Methane Rules'!U158,IF('Multipliers and Adjustments'!$B$59=TRUE,'IEA-ngpPrcsTnD-mthncptr'!U48,'EPA-ngpPrcsTnD-mthncptr'!U48))</f>
        <v>0</v>
      </c>
      <c r="V48">
        <f>IF('Country Selector'!$A$2="United States",IF('Multipliers and Adjustments'!$B$59=TRUE,'IEA-ngpPrcsTnD-mthncptr'!V48,'EPA-ngpPrcsTnD-mthncptr'!V48)*'EPA Methane Rules'!V158,IF('Multipliers and Adjustments'!$B$59=TRUE,'IEA-ngpPrcsTnD-mthncptr'!V48,'EPA-ngpPrcsTnD-mthncptr'!V48))</f>
        <v>0</v>
      </c>
      <c r="W48">
        <f>IF('Country Selector'!$A$2="United States",IF('Multipliers and Adjustments'!$B$59=TRUE,'IEA-ngpPrcsTnD-mthncptr'!W48,'EPA-ngpPrcsTnD-mthncptr'!W48)*'EPA Methane Rules'!W158,IF('Multipliers and Adjustments'!$B$59=TRUE,'IEA-ngpPrcsTnD-mthncptr'!W48,'EPA-ngpPrcsTnD-mthncptr'!W48))</f>
        <v>0</v>
      </c>
      <c r="X48">
        <f>IF('Country Selector'!$A$2="United States",IF('Multipliers and Adjustments'!$B$59=TRUE,'IEA-ngpPrcsTnD-mthncptr'!X48,'EPA-ngpPrcsTnD-mthncptr'!X48)*'EPA Methane Rules'!X158,IF('Multipliers and Adjustments'!$B$59=TRUE,'IEA-ngpPrcsTnD-mthncptr'!X48,'EPA-ngpPrcsTnD-mthncptr'!X48))</f>
        <v>0</v>
      </c>
      <c r="Y48">
        <f>IF('Country Selector'!$A$2="United States",IF('Multipliers and Adjustments'!$B$59=TRUE,'IEA-ngpPrcsTnD-mthncptr'!Y48,'EPA-ngpPrcsTnD-mthncptr'!Y48)*'EPA Methane Rules'!Y158,IF('Multipliers and Adjustments'!$B$59=TRUE,'IEA-ngpPrcsTnD-mthncptr'!Y48,'EPA-ngpPrcsTnD-mthncptr'!Y48))</f>
        <v>0</v>
      </c>
      <c r="Z48">
        <f>IF('Country Selector'!$A$2="United States",IF('Multipliers and Adjustments'!$B$59=TRUE,'IEA-ngpPrcsTnD-mthncptr'!Z48,'EPA-ngpPrcsTnD-mthncptr'!Z48)*'EPA Methane Rules'!Z158,IF('Multipliers and Adjustments'!$B$59=TRUE,'IEA-ngpPrcsTnD-mthncptr'!Z48,'EPA-ngpPrcsTnD-mthncptr'!Z48))</f>
        <v>0</v>
      </c>
      <c r="AA48">
        <f>IF('Country Selector'!$A$2="United States",IF('Multipliers and Adjustments'!$B$59=TRUE,'IEA-ngpPrcsTnD-mthncptr'!AA48,'EPA-ngpPrcsTnD-mthncptr'!AA48)*'EPA Methane Rules'!AA158,IF('Multipliers and Adjustments'!$B$59=TRUE,'IEA-ngpPrcsTnD-mthncptr'!AA48,'EPA-ngpPrcsTnD-mthncptr'!AA48))</f>
        <v>0</v>
      </c>
      <c r="AB48">
        <f>IF('Country Selector'!$A$2="United States",IF('Multipliers and Adjustments'!$B$59=TRUE,'IEA-ngpPrcsTnD-mthncptr'!AB48,'EPA-ngpPrcsTnD-mthncptr'!AB48)*'EPA Methane Rules'!AB158,IF('Multipliers and Adjustments'!$B$59=TRUE,'IEA-ngpPrcsTnD-mthncptr'!AB48,'EPA-ngpPrcsTnD-mthncptr'!AB48))</f>
        <v>0</v>
      </c>
      <c r="AC48">
        <f>IF('Country Selector'!$A$2="United States",IF('Multipliers and Adjustments'!$B$59=TRUE,'IEA-ngpPrcsTnD-mthncptr'!AC48,'EPA-ngpPrcsTnD-mthncptr'!AC48)*'EPA Methane Rules'!AC158,IF('Multipliers and Adjustments'!$B$59=TRUE,'IEA-ngpPrcsTnD-mthncptr'!AC48,'EPA-ngpPrcsTnD-mthncptr'!AC48))</f>
        <v>0</v>
      </c>
      <c r="AD48">
        <f>IF('Country Selector'!$A$2="United States",IF('Multipliers and Adjustments'!$B$59=TRUE,'IEA-ngpPrcsTnD-mthncptr'!AD48,'EPA-ngpPrcsTnD-mthncptr'!AD48)*'EPA Methane Rules'!AD158,IF('Multipliers and Adjustments'!$B$59=TRUE,'IEA-ngpPrcsTnD-mthncptr'!AD48,'EPA-ngpPrcsTnD-mthncptr'!AD48))</f>
        <v>0</v>
      </c>
      <c r="AE48">
        <f>IF('Country Selector'!$A$2="United States",IF('Multipliers and Adjustments'!$B$59=TRUE,'IEA-ngpPrcsTnD-mthncptr'!AE48,'EPA-ngpPrcsTnD-mthncptr'!AE48)*'EPA Methane Rules'!AE158,IF('Multipliers and Adjustments'!$B$59=TRUE,'IEA-ngpPrcsTnD-mthncptr'!AE48,'EPA-ngpPrcsTnD-mthncptr'!AE48))</f>
        <v>0</v>
      </c>
      <c r="AF48">
        <f>IF('Country Selector'!$A$2="United States",IF('Multipliers and Adjustments'!$B$59=TRUE,'IEA-ngpPrcsTnD-mthncptr'!AF48,'EPA-ngpPrcsTnD-mthncptr'!AF48)*'EPA Methane Rules'!AF158,IF('Multipliers and Adjustments'!$B$59=TRUE,'IEA-ngpPrcsTnD-mthncptr'!AF48,'EPA-ngpPrcsTnD-mthncptr'!AF48))</f>
        <v>0</v>
      </c>
      <c r="AG48">
        <f>IF('Country Selector'!$A$2="United States",IF('Multipliers and Adjustments'!$B$59=TRUE,'IEA-ngpPrcsTnD-mthncptr'!AG48,'EPA-ngpPrcsTnD-mthncptr'!AG48)*'EPA Methane Rules'!AG158,IF('Multipliers and Adjustments'!$B$59=TRUE,'IEA-ngpPrcsTnD-mthncptr'!AG48,'EPA-ngpPrcsTnD-mthncptr'!AG48))</f>
        <v>0</v>
      </c>
      <c r="AH48">
        <f>IF('Country Selector'!$A$2="United States",IF('Multipliers and Adjustments'!$B$59=TRUE,'IEA-ngpPrcsTnD-mthncptr'!AH48,'EPA-ngpPrcsTnD-mthncptr'!AH48)*'EPA Methane Rules'!AH158,IF('Multipliers and Adjustments'!$B$59=TRUE,'IEA-ngpPrcsTnD-mthncptr'!AH48,'EPA-ngpPrcsTnD-mthncptr'!AH48))</f>
        <v>0</v>
      </c>
      <c r="AI48">
        <f>IF('Country Selector'!$A$2="United States",IF('Multipliers and Adjustments'!$B$59=TRUE,'IEA-ngpPrcsTnD-mthncptr'!AI48,'EPA-ngpPrcsTnD-mthncptr'!AI48)*'EPA Methane Rules'!AI158,IF('Multipliers and Adjustments'!$B$59=TRUE,'IEA-ngpPrcsTnD-mthncptr'!AI48,'EPA-ngpPrcsTnD-mthncptr'!AI48))</f>
        <v>0</v>
      </c>
      <c r="AJ48">
        <f>IF('Country Selector'!$A$2="United States",IF('Multipliers and Adjustments'!$B$59=TRUE,'IEA-ngpPrcsTnD-mthncptr'!AJ48,'EPA-ngpPrcsTnD-mthncptr'!AJ48)*'EPA Methane Rules'!AJ158,IF('Multipliers and Adjustments'!$B$59=TRUE,'IEA-ngpPrcsTnD-mthncptr'!AJ48,'EPA-ngpPrcsTnD-mthncptr'!AJ48))</f>
        <v>0</v>
      </c>
      <c r="AK48">
        <f>IF('Country Selector'!$A$2="United States",IF('Multipliers and Adjustments'!$B$59=TRUE,'IEA-ngpPrcsTnD-mthncptr'!AK48,'EPA-ngpPrcsTnD-mthncptr'!AK48)*'EPA Methane Rules'!AK158,IF('Multipliers and Adjustments'!$B$59=TRUE,'IEA-ngpPrcsTnD-mthncptr'!AK48,'EPA-ngpPrcsTnD-mthncptr'!AK48))</f>
        <v>0</v>
      </c>
      <c r="AL48">
        <f>IF('Country Selector'!$A$2="United States",IF('Multipliers and Adjustments'!$B$59=TRUE,'IEA-ngpPrcsTnD-mthncptr'!AL48,'EPA-ngpPrcsTnD-mthncptr'!AL48)*'EPA Methane Rules'!AL158,IF('Multipliers and Adjustments'!$B$59=TRUE,'IEA-ngpPrcsTnD-mthncptr'!AL48,'EPA-ngpPrcsTnD-mthncptr'!AL48)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csTnD-mthncptr'!C49,'EPA-ngpPrcsTnD-mthncptr'!C49)*'EPA Methane Rules'!C159,IF('Multipliers and Adjustments'!$B$59=TRUE,'IEA-ngpPrcsTnD-mthncptr'!C49,'EPA-ngpPrcsTnD-mthncptr'!C49))</f>
        <v>0</v>
      </c>
      <c r="D49">
        <f>IF('Country Selector'!$A$2="United States",IF('Multipliers and Adjustments'!$B$59=TRUE,'IEA-ngpPrcsTnD-mthncptr'!D49,'EPA-ngpPrcsTnD-mthncptr'!D49)*'EPA Methane Rules'!D159,IF('Multipliers and Adjustments'!$B$59=TRUE,'IEA-ngpPrcsTnD-mthncptr'!D49,'EPA-ngpPrcsTnD-mthncptr'!D49))</f>
        <v>0</v>
      </c>
      <c r="E49">
        <f>IF('Country Selector'!$A$2="United States",IF('Multipliers and Adjustments'!$B$59=TRUE,'IEA-ngpPrcsTnD-mthncptr'!E49,'EPA-ngpPrcsTnD-mthncptr'!E49)*'EPA Methane Rules'!E159,IF('Multipliers and Adjustments'!$B$59=TRUE,'IEA-ngpPrcsTnD-mthncptr'!E49,'EPA-ngpPrcsTnD-mthncptr'!E49))</f>
        <v>0</v>
      </c>
      <c r="F49">
        <f>IF('Country Selector'!$A$2="United States",IF('Multipliers and Adjustments'!$B$59=TRUE,'IEA-ngpPrcsTnD-mthncptr'!F49,'EPA-ngpPrcsTnD-mthncptr'!F49)*'EPA Methane Rules'!F159,IF('Multipliers and Adjustments'!$B$59=TRUE,'IEA-ngpPrcsTnD-mthncptr'!F49,'EPA-ngpPrcsTnD-mthncptr'!F49))</f>
        <v>0</v>
      </c>
      <c r="G49">
        <f>IF('Country Selector'!$A$2="United States",IF('Multipliers and Adjustments'!$B$59=TRUE,'IEA-ngpPrcsTnD-mthncptr'!G49,'EPA-ngpPrcsTnD-mthncptr'!G49)*'EPA Methane Rules'!G159,IF('Multipliers and Adjustments'!$B$59=TRUE,'IEA-ngpPrcsTnD-mthncptr'!G49,'EPA-ngpPrcsTnD-mthncptr'!G49))</f>
        <v>0</v>
      </c>
      <c r="H49">
        <f>IF('Country Selector'!$A$2="United States",IF('Multipliers and Adjustments'!$B$59=TRUE,'IEA-ngpPrcsTnD-mthncptr'!H49,'EPA-ngpPrcsTnD-mthncptr'!H49)*'EPA Methane Rules'!H159,IF('Multipliers and Adjustments'!$B$59=TRUE,'IEA-ngpPrcsTnD-mthncptr'!H49,'EPA-ngpPrcsTnD-mthncptr'!H49))</f>
        <v>0</v>
      </c>
      <c r="I49">
        <f>IF('Country Selector'!$A$2="United States",IF('Multipliers and Adjustments'!$B$59=TRUE,'IEA-ngpPrcsTnD-mthncptr'!I49,'EPA-ngpPrcsTnD-mthncptr'!I49)*'EPA Methane Rules'!I159,IF('Multipliers and Adjustments'!$B$59=TRUE,'IEA-ngpPrcsTnD-mthncptr'!I49,'EPA-ngpPrcsTnD-mthncptr'!I49))</f>
        <v>0</v>
      </c>
      <c r="J49">
        <f>IF('Country Selector'!$A$2="United States",IF('Multipliers and Adjustments'!$B$59=TRUE,'IEA-ngpPrcsTnD-mthncptr'!J49,'EPA-ngpPrcsTnD-mthncptr'!J49)*'EPA Methane Rules'!J159,IF('Multipliers and Adjustments'!$B$59=TRUE,'IEA-ngpPrcsTnD-mthncptr'!J49,'EPA-ngpPrcsTnD-mthncptr'!J49))</f>
        <v>0</v>
      </c>
      <c r="K49">
        <f>IF('Country Selector'!$A$2="United States",IF('Multipliers and Adjustments'!$B$59=TRUE,'IEA-ngpPrcsTnD-mthncptr'!K49,'EPA-ngpPrcsTnD-mthncptr'!K49)*'EPA Methane Rules'!K159,IF('Multipliers and Adjustments'!$B$59=TRUE,'IEA-ngpPrcsTnD-mthncptr'!K49,'EPA-ngpPrcsTnD-mthncptr'!K49))</f>
        <v>0</v>
      </c>
      <c r="L49">
        <f>IF('Country Selector'!$A$2="United States",IF('Multipliers and Adjustments'!$B$59=TRUE,'IEA-ngpPrcsTnD-mthncptr'!L49,'EPA-ngpPrcsTnD-mthncptr'!L49)*'EPA Methane Rules'!L159,IF('Multipliers and Adjustments'!$B$59=TRUE,'IEA-ngpPrcsTnD-mthncptr'!L49,'EPA-ngpPrcsTnD-mthncptr'!L49))</f>
        <v>0</v>
      </c>
      <c r="M49">
        <f>IF('Country Selector'!$A$2="United States",IF('Multipliers and Adjustments'!$B$59=TRUE,'IEA-ngpPrcsTnD-mthncptr'!M49,'EPA-ngpPrcsTnD-mthncptr'!M49)*'EPA Methane Rules'!M159,IF('Multipliers and Adjustments'!$B$59=TRUE,'IEA-ngpPrcsTnD-mthncptr'!M49,'EPA-ngpPrcsTnD-mthncptr'!M49))</f>
        <v>0</v>
      </c>
      <c r="N49">
        <f>IF('Country Selector'!$A$2="United States",IF('Multipliers and Adjustments'!$B$59=TRUE,'IEA-ngpPrcsTnD-mthncptr'!N49,'EPA-ngpPrcsTnD-mthncptr'!N49)*'EPA Methane Rules'!N159,IF('Multipliers and Adjustments'!$B$59=TRUE,'IEA-ngpPrcsTnD-mthncptr'!N49,'EPA-ngpPrcsTnD-mthncptr'!N49))</f>
        <v>0</v>
      </c>
      <c r="O49">
        <f>IF('Country Selector'!$A$2="United States",IF('Multipliers and Adjustments'!$B$59=TRUE,'IEA-ngpPrcsTnD-mthncptr'!O49,'EPA-ngpPrcsTnD-mthncptr'!O49)*'EPA Methane Rules'!O159,IF('Multipliers and Adjustments'!$B$59=TRUE,'IEA-ngpPrcsTnD-mthncptr'!O49,'EPA-ngpPrcsTnD-mthncptr'!O49))</f>
        <v>0</v>
      </c>
      <c r="P49">
        <f>IF('Country Selector'!$A$2="United States",IF('Multipliers and Adjustments'!$B$59=TRUE,'IEA-ngpPrcsTnD-mthncptr'!P49,'EPA-ngpPrcsTnD-mthncptr'!P49)*'EPA Methane Rules'!P159,IF('Multipliers and Adjustments'!$B$59=TRUE,'IEA-ngpPrcsTnD-mthncptr'!P49,'EPA-ngpPrcsTnD-mthncptr'!P49))</f>
        <v>0</v>
      </c>
      <c r="Q49">
        <f>IF('Country Selector'!$A$2="United States",IF('Multipliers and Adjustments'!$B$59=TRUE,'IEA-ngpPrcsTnD-mthncptr'!Q49,'EPA-ngpPrcsTnD-mthncptr'!Q49)*'EPA Methane Rules'!Q159,IF('Multipliers and Adjustments'!$B$59=TRUE,'IEA-ngpPrcsTnD-mthncptr'!Q49,'EPA-ngpPrcsTnD-mthncptr'!Q49))</f>
        <v>0</v>
      </c>
      <c r="R49">
        <f>IF('Country Selector'!$A$2="United States",IF('Multipliers and Adjustments'!$B$59=TRUE,'IEA-ngpPrcsTnD-mthncptr'!R49,'EPA-ngpPrcsTnD-mthncptr'!R49)*'EPA Methane Rules'!R159,IF('Multipliers and Adjustments'!$B$59=TRUE,'IEA-ngpPrcsTnD-mthncptr'!R49,'EPA-ngpPrcsTnD-mthncptr'!R49))</f>
        <v>0</v>
      </c>
      <c r="S49">
        <f>IF('Country Selector'!$A$2="United States",IF('Multipliers and Adjustments'!$B$59=TRUE,'IEA-ngpPrcsTnD-mthncptr'!S49,'EPA-ngpPrcsTnD-mthncptr'!S49)*'EPA Methane Rules'!S159,IF('Multipliers and Adjustments'!$B$59=TRUE,'IEA-ngpPrcsTnD-mthncptr'!S49,'EPA-ngpPrcsTnD-mthncptr'!S49))</f>
        <v>0</v>
      </c>
      <c r="T49">
        <f>IF('Country Selector'!$A$2="United States",IF('Multipliers and Adjustments'!$B$59=TRUE,'IEA-ngpPrcsTnD-mthncptr'!T49,'EPA-ngpPrcsTnD-mthncptr'!T49)*'EPA Methane Rules'!T159,IF('Multipliers and Adjustments'!$B$59=TRUE,'IEA-ngpPrcsTnD-mthncptr'!T49,'EPA-ngpPrcsTnD-mthncptr'!T49))</f>
        <v>0</v>
      </c>
      <c r="U49">
        <f>IF('Country Selector'!$A$2="United States",IF('Multipliers and Adjustments'!$B$59=TRUE,'IEA-ngpPrcsTnD-mthncptr'!U49,'EPA-ngpPrcsTnD-mthncptr'!U49)*'EPA Methane Rules'!U159,IF('Multipliers and Adjustments'!$B$59=TRUE,'IEA-ngpPrcsTnD-mthncptr'!U49,'EPA-ngpPrcsTnD-mthncptr'!U49))</f>
        <v>0</v>
      </c>
      <c r="V49">
        <f>IF('Country Selector'!$A$2="United States",IF('Multipliers and Adjustments'!$B$59=TRUE,'IEA-ngpPrcsTnD-mthncptr'!V49,'EPA-ngpPrcsTnD-mthncptr'!V49)*'EPA Methane Rules'!V159,IF('Multipliers and Adjustments'!$B$59=TRUE,'IEA-ngpPrcsTnD-mthncptr'!V49,'EPA-ngpPrcsTnD-mthncptr'!V49))</f>
        <v>0</v>
      </c>
      <c r="W49">
        <f>IF('Country Selector'!$A$2="United States",IF('Multipliers and Adjustments'!$B$59=TRUE,'IEA-ngpPrcsTnD-mthncptr'!W49,'EPA-ngpPrcsTnD-mthncptr'!W49)*'EPA Methane Rules'!W159,IF('Multipliers and Adjustments'!$B$59=TRUE,'IEA-ngpPrcsTnD-mthncptr'!W49,'EPA-ngpPrcsTnD-mthncptr'!W49))</f>
        <v>0</v>
      </c>
      <c r="X49">
        <f>IF('Country Selector'!$A$2="United States",IF('Multipliers and Adjustments'!$B$59=TRUE,'IEA-ngpPrcsTnD-mthncptr'!X49,'EPA-ngpPrcsTnD-mthncptr'!X49)*'EPA Methane Rules'!X159,IF('Multipliers and Adjustments'!$B$59=TRUE,'IEA-ngpPrcsTnD-mthncptr'!X49,'EPA-ngpPrcsTnD-mthncptr'!X49))</f>
        <v>0</v>
      </c>
      <c r="Y49">
        <f>IF('Country Selector'!$A$2="United States",IF('Multipliers and Adjustments'!$B$59=TRUE,'IEA-ngpPrcsTnD-mthncptr'!Y49,'EPA-ngpPrcsTnD-mthncptr'!Y49)*'EPA Methane Rules'!Y159,IF('Multipliers and Adjustments'!$B$59=TRUE,'IEA-ngpPrcsTnD-mthncptr'!Y49,'EPA-ngpPrcsTnD-mthncptr'!Y49))</f>
        <v>0</v>
      </c>
      <c r="Z49">
        <f>IF('Country Selector'!$A$2="United States",IF('Multipliers and Adjustments'!$B$59=TRUE,'IEA-ngpPrcsTnD-mthncptr'!Z49,'EPA-ngpPrcsTnD-mthncptr'!Z49)*'EPA Methane Rules'!Z159,IF('Multipliers and Adjustments'!$B$59=TRUE,'IEA-ngpPrcsTnD-mthncptr'!Z49,'EPA-ngpPrcsTnD-mthncptr'!Z49))</f>
        <v>0</v>
      </c>
      <c r="AA49">
        <f>IF('Country Selector'!$A$2="United States",IF('Multipliers and Adjustments'!$B$59=TRUE,'IEA-ngpPrcsTnD-mthncptr'!AA49,'EPA-ngpPrcsTnD-mthncptr'!AA49)*'EPA Methane Rules'!AA159,IF('Multipliers and Adjustments'!$B$59=TRUE,'IEA-ngpPrcsTnD-mthncptr'!AA49,'EPA-ngpPrcsTnD-mthncptr'!AA49))</f>
        <v>0</v>
      </c>
      <c r="AB49">
        <f>IF('Country Selector'!$A$2="United States",IF('Multipliers and Adjustments'!$B$59=TRUE,'IEA-ngpPrcsTnD-mthncptr'!AB49,'EPA-ngpPrcsTnD-mthncptr'!AB49)*'EPA Methane Rules'!AB159,IF('Multipliers and Adjustments'!$B$59=TRUE,'IEA-ngpPrcsTnD-mthncptr'!AB49,'EPA-ngpPrcsTnD-mthncptr'!AB49))</f>
        <v>0</v>
      </c>
      <c r="AC49">
        <f>IF('Country Selector'!$A$2="United States",IF('Multipliers and Adjustments'!$B$59=TRUE,'IEA-ngpPrcsTnD-mthncptr'!AC49,'EPA-ngpPrcsTnD-mthncptr'!AC49)*'EPA Methane Rules'!AC159,IF('Multipliers and Adjustments'!$B$59=TRUE,'IEA-ngpPrcsTnD-mthncptr'!AC49,'EPA-ngpPrcsTnD-mthncptr'!AC49))</f>
        <v>0</v>
      </c>
      <c r="AD49">
        <f>IF('Country Selector'!$A$2="United States",IF('Multipliers and Adjustments'!$B$59=TRUE,'IEA-ngpPrcsTnD-mthncptr'!AD49,'EPA-ngpPrcsTnD-mthncptr'!AD49)*'EPA Methane Rules'!AD159,IF('Multipliers and Adjustments'!$B$59=TRUE,'IEA-ngpPrcsTnD-mthncptr'!AD49,'EPA-ngpPrcsTnD-mthncptr'!AD49))</f>
        <v>0</v>
      </c>
      <c r="AE49">
        <f>IF('Country Selector'!$A$2="United States",IF('Multipliers and Adjustments'!$B$59=TRUE,'IEA-ngpPrcsTnD-mthncptr'!AE49,'EPA-ngpPrcsTnD-mthncptr'!AE49)*'EPA Methane Rules'!AE159,IF('Multipliers and Adjustments'!$B$59=TRUE,'IEA-ngpPrcsTnD-mthncptr'!AE49,'EPA-ngpPrcsTnD-mthncptr'!AE49))</f>
        <v>0</v>
      </c>
      <c r="AF49">
        <f>IF('Country Selector'!$A$2="United States",IF('Multipliers and Adjustments'!$B$59=TRUE,'IEA-ngpPrcsTnD-mthncptr'!AF49,'EPA-ngpPrcsTnD-mthncptr'!AF49)*'EPA Methane Rules'!AF159,IF('Multipliers and Adjustments'!$B$59=TRUE,'IEA-ngpPrcsTnD-mthncptr'!AF49,'EPA-ngpPrcsTnD-mthncptr'!AF49))</f>
        <v>0</v>
      </c>
      <c r="AG49">
        <f>IF('Country Selector'!$A$2="United States",IF('Multipliers and Adjustments'!$B$59=TRUE,'IEA-ngpPrcsTnD-mthncptr'!AG49,'EPA-ngpPrcsTnD-mthncptr'!AG49)*'EPA Methane Rules'!AG159,IF('Multipliers and Adjustments'!$B$59=TRUE,'IEA-ngpPrcsTnD-mthncptr'!AG49,'EPA-ngpPrcsTnD-mthncptr'!AG49))</f>
        <v>0</v>
      </c>
      <c r="AH49">
        <f>IF('Country Selector'!$A$2="United States",IF('Multipliers and Adjustments'!$B$59=TRUE,'IEA-ngpPrcsTnD-mthncptr'!AH49,'EPA-ngpPrcsTnD-mthncptr'!AH49)*'EPA Methane Rules'!AH159,IF('Multipliers and Adjustments'!$B$59=TRUE,'IEA-ngpPrcsTnD-mthncptr'!AH49,'EPA-ngpPrcsTnD-mthncptr'!AH49))</f>
        <v>0</v>
      </c>
      <c r="AI49">
        <f>IF('Country Selector'!$A$2="United States",IF('Multipliers and Adjustments'!$B$59=TRUE,'IEA-ngpPrcsTnD-mthncptr'!AI49,'EPA-ngpPrcsTnD-mthncptr'!AI49)*'EPA Methane Rules'!AI159,IF('Multipliers and Adjustments'!$B$59=TRUE,'IEA-ngpPrcsTnD-mthncptr'!AI49,'EPA-ngpPrcsTnD-mthncptr'!AI49))</f>
        <v>0</v>
      </c>
      <c r="AJ49">
        <f>IF('Country Selector'!$A$2="United States",IF('Multipliers and Adjustments'!$B$59=TRUE,'IEA-ngpPrcsTnD-mthncptr'!AJ49,'EPA-ngpPrcsTnD-mthncptr'!AJ49)*'EPA Methane Rules'!AJ159,IF('Multipliers and Adjustments'!$B$59=TRUE,'IEA-ngpPrcsTnD-mthncptr'!AJ49,'EPA-ngpPrcsTnD-mthncptr'!AJ49))</f>
        <v>0</v>
      </c>
      <c r="AK49">
        <f>IF('Country Selector'!$A$2="United States",IF('Multipliers and Adjustments'!$B$59=TRUE,'IEA-ngpPrcsTnD-mthncptr'!AK49,'EPA-ngpPrcsTnD-mthncptr'!AK49)*'EPA Methane Rules'!AK159,IF('Multipliers and Adjustments'!$B$59=TRUE,'IEA-ngpPrcsTnD-mthncptr'!AK49,'EPA-ngpPrcsTnD-mthncptr'!AK49))</f>
        <v>0</v>
      </c>
      <c r="AL49">
        <f>IF('Country Selector'!$A$2="United States",IF('Multipliers and Adjustments'!$B$59=TRUE,'IEA-ngpPrcsTnD-mthncptr'!AL49,'EPA-ngpPrcsTnD-mthncptr'!AL49)*'EPA Methane Rules'!AL159,IF('Multipliers and Adjustments'!$B$59=TRUE,'IEA-ngpPrcsTnD-mthncptr'!AL49,'EPA-ngpPrcsTnD-mthncptr'!AL49)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csTnD-mthncptr'!C50,'EPA-ngpPrcsTnD-mthncptr'!C50)*'EPA Methane Rules'!C160,IF('Multipliers and Adjustments'!$B$59=TRUE,'IEA-ngpPrcsTnD-mthncptr'!C50,'EPA-ngpPrcsTnD-mthncptr'!C50))</f>
        <v>0</v>
      </c>
      <c r="D50">
        <f>IF('Country Selector'!$A$2="United States",IF('Multipliers and Adjustments'!$B$59=TRUE,'IEA-ngpPrcsTnD-mthncptr'!D50,'EPA-ngpPrcsTnD-mthncptr'!D50)*'EPA Methane Rules'!D160,IF('Multipliers and Adjustments'!$B$59=TRUE,'IEA-ngpPrcsTnD-mthncptr'!D50,'EPA-ngpPrcsTnD-mthncptr'!D50))</f>
        <v>0</v>
      </c>
      <c r="E50">
        <f>IF('Country Selector'!$A$2="United States",IF('Multipliers and Adjustments'!$B$59=TRUE,'IEA-ngpPrcsTnD-mthncptr'!E50,'EPA-ngpPrcsTnD-mthncptr'!E50)*'EPA Methane Rules'!E160,IF('Multipliers and Adjustments'!$B$59=TRUE,'IEA-ngpPrcsTnD-mthncptr'!E50,'EPA-ngpPrcsTnD-mthncptr'!E50))</f>
        <v>0</v>
      </c>
      <c r="F50">
        <f>IF('Country Selector'!$A$2="United States",IF('Multipliers and Adjustments'!$B$59=TRUE,'IEA-ngpPrcsTnD-mthncptr'!F50,'EPA-ngpPrcsTnD-mthncptr'!F50)*'EPA Methane Rules'!F160,IF('Multipliers and Adjustments'!$B$59=TRUE,'IEA-ngpPrcsTnD-mthncptr'!F50,'EPA-ngpPrcsTnD-mthncptr'!F50))</f>
        <v>0</v>
      </c>
      <c r="G50">
        <f>IF('Country Selector'!$A$2="United States",IF('Multipliers and Adjustments'!$B$59=TRUE,'IEA-ngpPrcsTnD-mthncptr'!G50,'EPA-ngpPrcsTnD-mthncptr'!G50)*'EPA Methane Rules'!G160,IF('Multipliers and Adjustments'!$B$59=TRUE,'IEA-ngpPrcsTnD-mthncptr'!G50,'EPA-ngpPrcsTnD-mthncptr'!G50))</f>
        <v>0</v>
      </c>
      <c r="H50">
        <f>IF('Country Selector'!$A$2="United States",IF('Multipliers and Adjustments'!$B$59=TRUE,'IEA-ngpPrcsTnD-mthncptr'!H50,'EPA-ngpPrcsTnD-mthncptr'!H50)*'EPA Methane Rules'!H160,IF('Multipliers and Adjustments'!$B$59=TRUE,'IEA-ngpPrcsTnD-mthncptr'!H50,'EPA-ngpPrcsTnD-mthncptr'!H50))</f>
        <v>0</v>
      </c>
      <c r="I50">
        <f>IF('Country Selector'!$A$2="United States",IF('Multipliers and Adjustments'!$B$59=TRUE,'IEA-ngpPrcsTnD-mthncptr'!I50,'EPA-ngpPrcsTnD-mthncptr'!I50)*'EPA Methane Rules'!I160,IF('Multipliers and Adjustments'!$B$59=TRUE,'IEA-ngpPrcsTnD-mthncptr'!I50,'EPA-ngpPrcsTnD-mthncptr'!I50))</f>
        <v>0</v>
      </c>
      <c r="J50">
        <f>IF('Country Selector'!$A$2="United States",IF('Multipliers and Adjustments'!$B$59=TRUE,'IEA-ngpPrcsTnD-mthncptr'!J50,'EPA-ngpPrcsTnD-mthncptr'!J50)*'EPA Methane Rules'!J160,IF('Multipliers and Adjustments'!$B$59=TRUE,'IEA-ngpPrcsTnD-mthncptr'!J50,'EPA-ngpPrcsTnD-mthncptr'!J50))</f>
        <v>0</v>
      </c>
      <c r="K50">
        <f>IF('Country Selector'!$A$2="United States",IF('Multipliers and Adjustments'!$B$59=TRUE,'IEA-ngpPrcsTnD-mthncptr'!K50,'EPA-ngpPrcsTnD-mthncptr'!K50)*'EPA Methane Rules'!K160,IF('Multipliers and Adjustments'!$B$59=TRUE,'IEA-ngpPrcsTnD-mthncptr'!K50,'EPA-ngpPrcsTnD-mthncptr'!K50))</f>
        <v>0</v>
      </c>
      <c r="L50">
        <f>IF('Country Selector'!$A$2="United States",IF('Multipliers and Adjustments'!$B$59=TRUE,'IEA-ngpPrcsTnD-mthncptr'!L50,'EPA-ngpPrcsTnD-mthncptr'!L50)*'EPA Methane Rules'!L160,IF('Multipliers and Adjustments'!$B$59=TRUE,'IEA-ngpPrcsTnD-mthncptr'!L50,'EPA-ngpPrcsTnD-mthncptr'!L50))</f>
        <v>0</v>
      </c>
      <c r="M50">
        <f>IF('Country Selector'!$A$2="United States",IF('Multipliers and Adjustments'!$B$59=TRUE,'IEA-ngpPrcsTnD-mthncptr'!M50,'EPA-ngpPrcsTnD-mthncptr'!M50)*'EPA Methane Rules'!M160,IF('Multipliers and Adjustments'!$B$59=TRUE,'IEA-ngpPrcsTnD-mthncptr'!M50,'EPA-ngpPrcsTnD-mthncptr'!M50))</f>
        <v>0</v>
      </c>
      <c r="N50">
        <f>IF('Country Selector'!$A$2="United States",IF('Multipliers and Adjustments'!$B$59=TRUE,'IEA-ngpPrcsTnD-mthncptr'!N50,'EPA-ngpPrcsTnD-mthncptr'!N50)*'EPA Methane Rules'!N160,IF('Multipliers and Adjustments'!$B$59=TRUE,'IEA-ngpPrcsTnD-mthncptr'!N50,'EPA-ngpPrcsTnD-mthncptr'!N50))</f>
        <v>0</v>
      </c>
      <c r="O50">
        <f>IF('Country Selector'!$A$2="United States",IF('Multipliers and Adjustments'!$B$59=TRUE,'IEA-ngpPrcsTnD-mthncptr'!O50,'EPA-ngpPrcsTnD-mthncptr'!O50)*'EPA Methane Rules'!O160,IF('Multipliers and Adjustments'!$B$59=TRUE,'IEA-ngpPrcsTnD-mthncptr'!O50,'EPA-ngpPrcsTnD-mthncptr'!O50))</f>
        <v>0</v>
      </c>
      <c r="P50">
        <f>IF('Country Selector'!$A$2="United States",IF('Multipliers and Adjustments'!$B$59=TRUE,'IEA-ngpPrcsTnD-mthncptr'!P50,'EPA-ngpPrcsTnD-mthncptr'!P50)*'EPA Methane Rules'!P160,IF('Multipliers and Adjustments'!$B$59=TRUE,'IEA-ngpPrcsTnD-mthncptr'!P50,'EPA-ngpPrcsTnD-mthncptr'!P50))</f>
        <v>0</v>
      </c>
      <c r="Q50">
        <f>IF('Country Selector'!$A$2="United States",IF('Multipliers and Adjustments'!$B$59=TRUE,'IEA-ngpPrcsTnD-mthncptr'!Q50,'EPA-ngpPrcsTnD-mthncptr'!Q50)*'EPA Methane Rules'!Q160,IF('Multipliers and Adjustments'!$B$59=TRUE,'IEA-ngpPrcsTnD-mthncptr'!Q50,'EPA-ngpPrcsTnD-mthncptr'!Q50))</f>
        <v>0</v>
      </c>
      <c r="R50">
        <f>IF('Country Selector'!$A$2="United States",IF('Multipliers and Adjustments'!$B$59=TRUE,'IEA-ngpPrcsTnD-mthncptr'!R50,'EPA-ngpPrcsTnD-mthncptr'!R50)*'EPA Methane Rules'!R160,IF('Multipliers and Adjustments'!$B$59=TRUE,'IEA-ngpPrcsTnD-mthncptr'!R50,'EPA-ngpPrcsTnD-mthncptr'!R50))</f>
        <v>0</v>
      </c>
      <c r="S50">
        <f>IF('Country Selector'!$A$2="United States",IF('Multipliers and Adjustments'!$B$59=TRUE,'IEA-ngpPrcsTnD-mthncptr'!S50,'EPA-ngpPrcsTnD-mthncptr'!S50)*'EPA Methane Rules'!S160,IF('Multipliers and Adjustments'!$B$59=TRUE,'IEA-ngpPrcsTnD-mthncptr'!S50,'EPA-ngpPrcsTnD-mthncptr'!S50))</f>
        <v>0</v>
      </c>
      <c r="T50">
        <f>IF('Country Selector'!$A$2="United States",IF('Multipliers and Adjustments'!$B$59=TRUE,'IEA-ngpPrcsTnD-mthncptr'!T50,'EPA-ngpPrcsTnD-mthncptr'!T50)*'EPA Methane Rules'!T160,IF('Multipliers and Adjustments'!$B$59=TRUE,'IEA-ngpPrcsTnD-mthncptr'!T50,'EPA-ngpPrcsTnD-mthncptr'!T50))</f>
        <v>0</v>
      </c>
      <c r="U50">
        <f>IF('Country Selector'!$A$2="United States",IF('Multipliers and Adjustments'!$B$59=TRUE,'IEA-ngpPrcsTnD-mthncptr'!U50,'EPA-ngpPrcsTnD-mthncptr'!U50)*'EPA Methane Rules'!U160,IF('Multipliers and Adjustments'!$B$59=TRUE,'IEA-ngpPrcsTnD-mthncptr'!U50,'EPA-ngpPrcsTnD-mthncptr'!U50))</f>
        <v>0</v>
      </c>
      <c r="V50">
        <f>IF('Country Selector'!$A$2="United States",IF('Multipliers and Adjustments'!$B$59=TRUE,'IEA-ngpPrcsTnD-mthncptr'!V50,'EPA-ngpPrcsTnD-mthncptr'!V50)*'EPA Methane Rules'!V160,IF('Multipliers and Adjustments'!$B$59=TRUE,'IEA-ngpPrcsTnD-mthncptr'!V50,'EPA-ngpPrcsTnD-mthncptr'!V50))</f>
        <v>0</v>
      </c>
      <c r="W50">
        <f>IF('Country Selector'!$A$2="United States",IF('Multipliers and Adjustments'!$B$59=TRUE,'IEA-ngpPrcsTnD-mthncptr'!W50,'EPA-ngpPrcsTnD-mthncptr'!W50)*'EPA Methane Rules'!W160,IF('Multipliers and Adjustments'!$B$59=TRUE,'IEA-ngpPrcsTnD-mthncptr'!W50,'EPA-ngpPrcsTnD-mthncptr'!W50))</f>
        <v>0</v>
      </c>
      <c r="X50">
        <f>IF('Country Selector'!$A$2="United States",IF('Multipliers and Adjustments'!$B$59=TRUE,'IEA-ngpPrcsTnD-mthncptr'!X50,'EPA-ngpPrcsTnD-mthncptr'!X50)*'EPA Methane Rules'!X160,IF('Multipliers and Adjustments'!$B$59=TRUE,'IEA-ngpPrcsTnD-mthncptr'!X50,'EPA-ngpPrcsTnD-mthncptr'!X50))</f>
        <v>0</v>
      </c>
      <c r="Y50">
        <f>IF('Country Selector'!$A$2="United States",IF('Multipliers and Adjustments'!$B$59=TRUE,'IEA-ngpPrcsTnD-mthncptr'!Y50,'EPA-ngpPrcsTnD-mthncptr'!Y50)*'EPA Methane Rules'!Y160,IF('Multipliers and Adjustments'!$B$59=TRUE,'IEA-ngpPrcsTnD-mthncptr'!Y50,'EPA-ngpPrcsTnD-mthncptr'!Y50))</f>
        <v>0</v>
      </c>
      <c r="Z50">
        <f>IF('Country Selector'!$A$2="United States",IF('Multipliers and Adjustments'!$B$59=TRUE,'IEA-ngpPrcsTnD-mthncptr'!Z50,'EPA-ngpPrcsTnD-mthncptr'!Z50)*'EPA Methane Rules'!Z160,IF('Multipliers and Adjustments'!$B$59=TRUE,'IEA-ngpPrcsTnD-mthncptr'!Z50,'EPA-ngpPrcsTnD-mthncptr'!Z50))</f>
        <v>0</v>
      </c>
      <c r="AA50">
        <f>IF('Country Selector'!$A$2="United States",IF('Multipliers and Adjustments'!$B$59=TRUE,'IEA-ngpPrcsTnD-mthncptr'!AA50,'EPA-ngpPrcsTnD-mthncptr'!AA50)*'EPA Methane Rules'!AA160,IF('Multipliers and Adjustments'!$B$59=TRUE,'IEA-ngpPrcsTnD-mthncptr'!AA50,'EPA-ngpPrcsTnD-mthncptr'!AA50))</f>
        <v>0</v>
      </c>
      <c r="AB50">
        <f>IF('Country Selector'!$A$2="United States",IF('Multipliers and Adjustments'!$B$59=TRUE,'IEA-ngpPrcsTnD-mthncptr'!AB50,'EPA-ngpPrcsTnD-mthncptr'!AB50)*'EPA Methane Rules'!AB160,IF('Multipliers and Adjustments'!$B$59=TRUE,'IEA-ngpPrcsTnD-mthncptr'!AB50,'EPA-ngpPrcsTnD-mthncptr'!AB50))</f>
        <v>0</v>
      </c>
      <c r="AC50">
        <f>IF('Country Selector'!$A$2="United States",IF('Multipliers and Adjustments'!$B$59=TRUE,'IEA-ngpPrcsTnD-mthncptr'!AC50,'EPA-ngpPrcsTnD-mthncptr'!AC50)*'EPA Methane Rules'!AC160,IF('Multipliers and Adjustments'!$B$59=TRUE,'IEA-ngpPrcsTnD-mthncptr'!AC50,'EPA-ngpPrcsTnD-mthncptr'!AC50))</f>
        <v>0</v>
      </c>
      <c r="AD50">
        <f>IF('Country Selector'!$A$2="United States",IF('Multipliers and Adjustments'!$B$59=TRUE,'IEA-ngpPrcsTnD-mthncptr'!AD50,'EPA-ngpPrcsTnD-mthncptr'!AD50)*'EPA Methane Rules'!AD160,IF('Multipliers and Adjustments'!$B$59=TRUE,'IEA-ngpPrcsTnD-mthncptr'!AD50,'EPA-ngpPrcsTnD-mthncptr'!AD50))</f>
        <v>0</v>
      </c>
      <c r="AE50">
        <f>IF('Country Selector'!$A$2="United States",IF('Multipliers and Adjustments'!$B$59=TRUE,'IEA-ngpPrcsTnD-mthncptr'!AE50,'EPA-ngpPrcsTnD-mthncptr'!AE50)*'EPA Methane Rules'!AE160,IF('Multipliers and Adjustments'!$B$59=TRUE,'IEA-ngpPrcsTnD-mthncptr'!AE50,'EPA-ngpPrcsTnD-mthncptr'!AE50))</f>
        <v>0</v>
      </c>
      <c r="AF50">
        <f>IF('Country Selector'!$A$2="United States",IF('Multipliers and Adjustments'!$B$59=TRUE,'IEA-ngpPrcsTnD-mthncptr'!AF50,'EPA-ngpPrcsTnD-mthncptr'!AF50)*'EPA Methane Rules'!AF160,IF('Multipliers and Adjustments'!$B$59=TRUE,'IEA-ngpPrcsTnD-mthncptr'!AF50,'EPA-ngpPrcsTnD-mthncptr'!AF50))</f>
        <v>0</v>
      </c>
      <c r="AG50">
        <f>IF('Country Selector'!$A$2="United States",IF('Multipliers and Adjustments'!$B$59=TRUE,'IEA-ngpPrcsTnD-mthncptr'!AG50,'EPA-ngpPrcsTnD-mthncptr'!AG50)*'EPA Methane Rules'!AG160,IF('Multipliers and Adjustments'!$B$59=TRUE,'IEA-ngpPrcsTnD-mthncptr'!AG50,'EPA-ngpPrcsTnD-mthncptr'!AG50))</f>
        <v>0</v>
      </c>
      <c r="AH50">
        <f>IF('Country Selector'!$A$2="United States",IF('Multipliers and Adjustments'!$B$59=TRUE,'IEA-ngpPrcsTnD-mthncptr'!AH50,'EPA-ngpPrcsTnD-mthncptr'!AH50)*'EPA Methane Rules'!AH160,IF('Multipliers and Adjustments'!$B$59=TRUE,'IEA-ngpPrcsTnD-mthncptr'!AH50,'EPA-ngpPrcsTnD-mthncptr'!AH50))</f>
        <v>0</v>
      </c>
      <c r="AI50">
        <f>IF('Country Selector'!$A$2="United States",IF('Multipliers and Adjustments'!$B$59=TRUE,'IEA-ngpPrcsTnD-mthncptr'!AI50,'EPA-ngpPrcsTnD-mthncptr'!AI50)*'EPA Methane Rules'!AI160,IF('Multipliers and Adjustments'!$B$59=TRUE,'IEA-ngpPrcsTnD-mthncptr'!AI50,'EPA-ngpPrcsTnD-mthncptr'!AI50))</f>
        <v>0</v>
      </c>
      <c r="AJ50">
        <f>IF('Country Selector'!$A$2="United States",IF('Multipliers and Adjustments'!$B$59=TRUE,'IEA-ngpPrcsTnD-mthncptr'!AJ50,'EPA-ngpPrcsTnD-mthncptr'!AJ50)*'EPA Methane Rules'!AJ160,IF('Multipliers and Adjustments'!$B$59=TRUE,'IEA-ngpPrcsTnD-mthncptr'!AJ50,'EPA-ngpPrcsTnD-mthncptr'!AJ50))</f>
        <v>0</v>
      </c>
      <c r="AK50">
        <f>IF('Country Selector'!$A$2="United States",IF('Multipliers and Adjustments'!$B$59=TRUE,'IEA-ngpPrcsTnD-mthncptr'!AK50,'EPA-ngpPrcsTnD-mthncptr'!AK50)*'EPA Methane Rules'!AK160,IF('Multipliers and Adjustments'!$B$59=TRUE,'IEA-ngpPrcsTnD-mthncptr'!AK50,'EPA-ngpPrcsTnD-mthncptr'!AK50))</f>
        <v>0</v>
      </c>
      <c r="AL50">
        <f>IF('Country Selector'!$A$2="United States",IF('Multipliers and Adjustments'!$B$59=TRUE,'IEA-ngpPrcsTnD-mthncptr'!AL50,'EPA-ngpPrcsTnD-mthncptr'!AL50)*'EPA Methane Rules'!AL160,IF('Multipliers and Adjustments'!$B$59=TRUE,'IEA-ngpPrcsTnD-mthncptr'!AL50,'EPA-ngpPrcsTn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csTnD-mthncptr'!C51,'EPA-ngpPrcsTnD-mthncptr'!C51)*'EPA Methane Rules'!C161,IF('Multipliers and Adjustments'!$B$59=TRUE,'IEA-ngpPrcsTnD-mthncptr'!C51,'EPA-ngpPrcsTnD-mthncptr'!C51))</f>
        <v>0</v>
      </c>
      <c r="D51">
        <f>IF('Country Selector'!$A$2="United States",IF('Multipliers and Adjustments'!$B$59=TRUE,'IEA-ngpPrcsTnD-mthncptr'!D51,'EPA-ngpPrcsTnD-mthncptr'!D51)*'EPA Methane Rules'!D161,IF('Multipliers and Adjustments'!$B$59=TRUE,'IEA-ngpPrcsTnD-mthncptr'!D51,'EPA-ngpPrcsTnD-mthncptr'!D51))</f>
        <v>0</v>
      </c>
      <c r="E51">
        <f>IF('Country Selector'!$A$2="United States",IF('Multipliers and Adjustments'!$B$59=TRUE,'IEA-ngpPrcsTnD-mthncptr'!E51,'EPA-ngpPrcsTnD-mthncptr'!E51)*'EPA Methane Rules'!E161,IF('Multipliers and Adjustments'!$B$59=TRUE,'IEA-ngpPrcsTnD-mthncptr'!E51,'EPA-ngpPrcsTnD-mthncptr'!E51))</f>
        <v>0</v>
      </c>
      <c r="F51">
        <f>IF('Country Selector'!$A$2="United States",IF('Multipliers and Adjustments'!$B$59=TRUE,'IEA-ngpPrcsTnD-mthncptr'!F51,'EPA-ngpPrcsTnD-mthncptr'!F51)*'EPA Methane Rules'!F161,IF('Multipliers and Adjustments'!$B$59=TRUE,'IEA-ngpPrcsTnD-mthncptr'!F51,'EPA-ngpPrcsTnD-mthncptr'!F51))</f>
        <v>0</v>
      </c>
      <c r="G51">
        <f>IF('Country Selector'!$A$2="United States",IF('Multipliers and Adjustments'!$B$59=TRUE,'IEA-ngpPrcsTnD-mthncptr'!G51,'EPA-ngpPrcsTnD-mthncptr'!G51)*'EPA Methane Rules'!G161,IF('Multipliers and Adjustments'!$B$59=TRUE,'IEA-ngpPrcsTnD-mthncptr'!G51,'EPA-ngpPrcsTnD-mthncptr'!G51))</f>
        <v>0</v>
      </c>
      <c r="H51">
        <f>IF('Country Selector'!$A$2="United States",IF('Multipliers and Adjustments'!$B$59=TRUE,'IEA-ngpPrcsTnD-mthncptr'!H51,'EPA-ngpPrcsTnD-mthncptr'!H51)*'EPA Methane Rules'!H161,IF('Multipliers and Adjustments'!$B$59=TRUE,'IEA-ngpPrcsTnD-mthncptr'!H51,'EPA-ngpPrcsTnD-mthncptr'!H51))</f>
        <v>0</v>
      </c>
      <c r="I51">
        <f>IF('Country Selector'!$A$2="United States",IF('Multipliers and Adjustments'!$B$59=TRUE,'IEA-ngpPrcsTnD-mthncptr'!I51,'EPA-ngpPrcsTnD-mthncptr'!I51)*'EPA Methane Rules'!I161,IF('Multipliers and Adjustments'!$B$59=TRUE,'IEA-ngpPrcsTnD-mthncptr'!I51,'EPA-ngpPrcsTnD-mthncptr'!I51))</f>
        <v>0</v>
      </c>
      <c r="J51">
        <f>IF('Country Selector'!$A$2="United States",IF('Multipliers and Adjustments'!$B$59=TRUE,'IEA-ngpPrcsTnD-mthncptr'!J51,'EPA-ngpPrcsTnD-mthncptr'!J51)*'EPA Methane Rules'!J161,IF('Multipliers and Adjustments'!$B$59=TRUE,'IEA-ngpPrcsTnD-mthncptr'!J51,'EPA-ngpPrcsTnD-mthncptr'!J51))</f>
        <v>0</v>
      </c>
      <c r="K51">
        <f>IF('Country Selector'!$A$2="United States",IF('Multipliers and Adjustments'!$B$59=TRUE,'IEA-ngpPrcsTnD-mthncptr'!K51,'EPA-ngpPrcsTnD-mthncptr'!K51)*'EPA Methane Rules'!K161,IF('Multipliers and Adjustments'!$B$59=TRUE,'IEA-ngpPrcsTnD-mthncptr'!K51,'EPA-ngpPrcsTnD-mthncptr'!K51))</f>
        <v>0</v>
      </c>
      <c r="L51">
        <f>IF('Country Selector'!$A$2="United States",IF('Multipliers and Adjustments'!$B$59=TRUE,'IEA-ngpPrcsTnD-mthncptr'!L51,'EPA-ngpPrcsTnD-mthncptr'!L51)*'EPA Methane Rules'!L161,IF('Multipliers and Adjustments'!$B$59=TRUE,'IEA-ngpPrcsTnD-mthncptr'!L51,'EPA-ngpPrcsTnD-mthncptr'!L51))</f>
        <v>0</v>
      </c>
      <c r="M51">
        <f>IF('Country Selector'!$A$2="United States",IF('Multipliers and Adjustments'!$B$59=TRUE,'IEA-ngpPrcsTnD-mthncptr'!M51,'EPA-ngpPrcsTnD-mthncptr'!M51)*'EPA Methane Rules'!M161,IF('Multipliers and Adjustments'!$B$59=TRUE,'IEA-ngpPrcsTnD-mthncptr'!M51,'EPA-ngpPrcsTnD-mthncptr'!M51))</f>
        <v>0</v>
      </c>
      <c r="N51">
        <f>IF('Country Selector'!$A$2="United States",IF('Multipliers and Adjustments'!$B$59=TRUE,'IEA-ngpPrcsTnD-mthncptr'!N51,'EPA-ngpPrcsTnD-mthncptr'!N51)*'EPA Methane Rules'!N161,IF('Multipliers and Adjustments'!$B$59=TRUE,'IEA-ngpPrcsTnD-mthncptr'!N51,'EPA-ngpPrcsTnD-mthncptr'!N51))</f>
        <v>0</v>
      </c>
      <c r="O51">
        <f>IF('Country Selector'!$A$2="United States",IF('Multipliers and Adjustments'!$B$59=TRUE,'IEA-ngpPrcsTnD-mthncptr'!O51,'EPA-ngpPrcsTnD-mthncptr'!O51)*'EPA Methane Rules'!O161,IF('Multipliers and Adjustments'!$B$59=TRUE,'IEA-ngpPrcsTnD-mthncptr'!O51,'EPA-ngpPrcsTnD-mthncptr'!O51))</f>
        <v>0</v>
      </c>
      <c r="P51">
        <f>IF('Country Selector'!$A$2="United States",IF('Multipliers and Adjustments'!$B$59=TRUE,'IEA-ngpPrcsTnD-mthncptr'!P51,'EPA-ngpPrcsTnD-mthncptr'!P51)*'EPA Methane Rules'!P161,IF('Multipliers and Adjustments'!$B$59=TRUE,'IEA-ngpPrcsTnD-mthncptr'!P51,'EPA-ngpPrcsTnD-mthncptr'!P51))</f>
        <v>0</v>
      </c>
      <c r="Q51">
        <f>IF('Country Selector'!$A$2="United States",IF('Multipliers and Adjustments'!$B$59=TRUE,'IEA-ngpPrcsTnD-mthncptr'!Q51,'EPA-ngpPrcsTnD-mthncptr'!Q51)*'EPA Methane Rules'!Q161,IF('Multipliers and Adjustments'!$B$59=TRUE,'IEA-ngpPrcsTnD-mthncptr'!Q51,'EPA-ngpPrcsTnD-mthncptr'!Q51))</f>
        <v>0</v>
      </c>
      <c r="R51">
        <f>IF('Country Selector'!$A$2="United States",IF('Multipliers and Adjustments'!$B$59=TRUE,'IEA-ngpPrcsTnD-mthncptr'!R51,'EPA-ngpPrcsTnD-mthncptr'!R51)*'EPA Methane Rules'!R161,IF('Multipliers and Adjustments'!$B$59=TRUE,'IEA-ngpPrcsTnD-mthncptr'!R51,'EPA-ngpPrcsTnD-mthncptr'!R51))</f>
        <v>0</v>
      </c>
      <c r="S51">
        <f>IF('Country Selector'!$A$2="United States",IF('Multipliers and Adjustments'!$B$59=TRUE,'IEA-ngpPrcsTnD-mthncptr'!S51,'EPA-ngpPrcsTnD-mthncptr'!S51)*'EPA Methane Rules'!S161,IF('Multipliers and Adjustments'!$B$59=TRUE,'IEA-ngpPrcsTnD-mthncptr'!S51,'EPA-ngpPrcsTnD-mthncptr'!S51))</f>
        <v>0</v>
      </c>
      <c r="T51">
        <f>IF('Country Selector'!$A$2="United States",IF('Multipliers and Adjustments'!$B$59=TRUE,'IEA-ngpPrcsTnD-mthncptr'!T51,'EPA-ngpPrcsTnD-mthncptr'!T51)*'EPA Methane Rules'!T161,IF('Multipliers and Adjustments'!$B$59=TRUE,'IEA-ngpPrcsTnD-mthncptr'!T51,'EPA-ngpPrcsTnD-mthncptr'!T51))</f>
        <v>0</v>
      </c>
      <c r="U51">
        <f>IF('Country Selector'!$A$2="United States",IF('Multipliers and Adjustments'!$B$59=TRUE,'IEA-ngpPrcsTnD-mthncptr'!U51,'EPA-ngpPrcsTnD-mthncptr'!U51)*'EPA Methane Rules'!U161,IF('Multipliers and Adjustments'!$B$59=TRUE,'IEA-ngpPrcsTnD-mthncptr'!U51,'EPA-ngpPrcsTnD-mthncptr'!U51))</f>
        <v>0</v>
      </c>
      <c r="V51">
        <f>IF('Country Selector'!$A$2="United States",IF('Multipliers and Adjustments'!$B$59=TRUE,'IEA-ngpPrcsTnD-mthncptr'!V51,'EPA-ngpPrcsTnD-mthncptr'!V51)*'EPA Methane Rules'!V161,IF('Multipliers and Adjustments'!$B$59=TRUE,'IEA-ngpPrcsTnD-mthncptr'!V51,'EPA-ngpPrcsTnD-mthncptr'!V51))</f>
        <v>0</v>
      </c>
      <c r="W51">
        <f>IF('Country Selector'!$A$2="United States",IF('Multipliers and Adjustments'!$B$59=TRUE,'IEA-ngpPrcsTnD-mthncptr'!W51,'EPA-ngpPrcsTnD-mthncptr'!W51)*'EPA Methane Rules'!W161,IF('Multipliers and Adjustments'!$B$59=TRUE,'IEA-ngpPrcsTnD-mthncptr'!W51,'EPA-ngpPrcsTnD-mthncptr'!W51))</f>
        <v>0</v>
      </c>
      <c r="X51">
        <f>IF('Country Selector'!$A$2="United States",IF('Multipliers and Adjustments'!$B$59=TRUE,'IEA-ngpPrcsTnD-mthncptr'!X51,'EPA-ngpPrcsTnD-mthncptr'!X51)*'EPA Methane Rules'!X161,IF('Multipliers and Adjustments'!$B$59=TRUE,'IEA-ngpPrcsTnD-mthncptr'!X51,'EPA-ngpPrcsTnD-mthncptr'!X51))</f>
        <v>0</v>
      </c>
      <c r="Y51">
        <f>IF('Country Selector'!$A$2="United States",IF('Multipliers and Adjustments'!$B$59=TRUE,'IEA-ngpPrcsTnD-mthncptr'!Y51,'EPA-ngpPrcsTnD-mthncptr'!Y51)*'EPA Methane Rules'!Y161,IF('Multipliers and Adjustments'!$B$59=TRUE,'IEA-ngpPrcsTnD-mthncptr'!Y51,'EPA-ngpPrcsTnD-mthncptr'!Y51))</f>
        <v>0</v>
      </c>
      <c r="Z51">
        <f>IF('Country Selector'!$A$2="United States",IF('Multipliers and Adjustments'!$B$59=TRUE,'IEA-ngpPrcsTnD-mthncptr'!Z51,'EPA-ngpPrcsTnD-mthncptr'!Z51)*'EPA Methane Rules'!Z161,IF('Multipliers and Adjustments'!$B$59=TRUE,'IEA-ngpPrcsTnD-mthncptr'!Z51,'EPA-ngpPrcsTnD-mthncptr'!Z51))</f>
        <v>0</v>
      </c>
      <c r="AA51">
        <f>IF('Country Selector'!$A$2="United States",IF('Multipliers and Adjustments'!$B$59=TRUE,'IEA-ngpPrcsTnD-mthncptr'!AA51,'EPA-ngpPrcsTnD-mthncptr'!AA51)*'EPA Methane Rules'!AA161,IF('Multipliers and Adjustments'!$B$59=TRUE,'IEA-ngpPrcsTnD-mthncptr'!AA51,'EPA-ngpPrcsTnD-mthncptr'!AA51))</f>
        <v>0</v>
      </c>
      <c r="AB51">
        <f>IF('Country Selector'!$A$2="United States",IF('Multipliers and Adjustments'!$B$59=TRUE,'IEA-ngpPrcsTnD-mthncptr'!AB51,'EPA-ngpPrcsTnD-mthncptr'!AB51)*'EPA Methane Rules'!AB161,IF('Multipliers and Adjustments'!$B$59=TRUE,'IEA-ngpPrcsTnD-mthncptr'!AB51,'EPA-ngpPrcsTnD-mthncptr'!AB51))</f>
        <v>0</v>
      </c>
      <c r="AC51">
        <f>IF('Country Selector'!$A$2="United States",IF('Multipliers and Adjustments'!$B$59=TRUE,'IEA-ngpPrcsTnD-mthncptr'!AC51,'EPA-ngpPrcsTnD-mthncptr'!AC51)*'EPA Methane Rules'!AC161,IF('Multipliers and Adjustments'!$B$59=TRUE,'IEA-ngpPrcsTnD-mthncptr'!AC51,'EPA-ngpPrcsTnD-mthncptr'!AC51))</f>
        <v>0</v>
      </c>
      <c r="AD51">
        <f>IF('Country Selector'!$A$2="United States",IF('Multipliers and Adjustments'!$B$59=TRUE,'IEA-ngpPrcsTnD-mthncptr'!AD51,'EPA-ngpPrcsTnD-mthncptr'!AD51)*'EPA Methane Rules'!AD161,IF('Multipliers and Adjustments'!$B$59=TRUE,'IEA-ngpPrcsTnD-mthncptr'!AD51,'EPA-ngpPrcsTnD-mthncptr'!AD51))</f>
        <v>0</v>
      </c>
      <c r="AE51">
        <f>IF('Country Selector'!$A$2="United States",IF('Multipliers and Adjustments'!$B$59=TRUE,'IEA-ngpPrcsTnD-mthncptr'!AE51,'EPA-ngpPrcsTnD-mthncptr'!AE51)*'EPA Methane Rules'!AE161,IF('Multipliers and Adjustments'!$B$59=TRUE,'IEA-ngpPrcsTnD-mthncptr'!AE51,'EPA-ngpPrcsTnD-mthncptr'!AE51))</f>
        <v>0</v>
      </c>
      <c r="AF51">
        <f>IF('Country Selector'!$A$2="United States",IF('Multipliers and Adjustments'!$B$59=TRUE,'IEA-ngpPrcsTnD-mthncptr'!AF51,'EPA-ngpPrcsTnD-mthncptr'!AF51)*'EPA Methane Rules'!AF161,IF('Multipliers and Adjustments'!$B$59=TRUE,'IEA-ngpPrcsTnD-mthncptr'!AF51,'EPA-ngpPrcsTnD-mthncptr'!AF51))</f>
        <v>0</v>
      </c>
      <c r="AG51">
        <f>IF('Country Selector'!$A$2="United States",IF('Multipliers and Adjustments'!$B$59=TRUE,'IEA-ngpPrcsTnD-mthncptr'!AG51,'EPA-ngpPrcsTnD-mthncptr'!AG51)*'EPA Methane Rules'!AG161,IF('Multipliers and Adjustments'!$B$59=TRUE,'IEA-ngpPrcsTnD-mthncptr'!AG51,'EPA-ngpPrcsTnD-mthncptr'!AG51))</f>
        <v>0</v>
      </c>
      <c r="AH51">
        <f>IF('Country Selector'!$A$2="United States",IF('Multipliers and Adjustments'!$B$59=TRUE,'IEA-ngpPrcsTnD-mthncptr'!AH51,'EPA-ngpPrcsTnD-mthncptr'!AH51)*'EPA Methane Rules'!AH161,IF('Multipliers and Adjustments'!$B$59=TRUE,'IEA-ngpPrcsTnD-mthncptr'!AH51,'EPA-ngpPrcsTnD-mthncptr'!AH51))</f>
        <v>0</v>
      </c>
      <c r="AI51">
        <f>IF('Country Selector'!$A$2="United States",IF('Multipliers and Adjustments'!$B$59=TRUE,'IEA-ngpPrcsTnD-mthncptr'!AI51,'EPA-ngpPrcsTnD-mthncptr'!AI51)*'EPA Methane Rules'!AI161,IF('Multipliers and Adjustments'!$B$59=TRUE,'IEA-ngpPrcsTnD-mthncptr'!AI51,'EPA-ngpPrcsTnD-mthncptr'!AI51))</f>
        <v>0</v>
      </c>
      <c r="AJ51">
        <f>IF('Country Selector'!$A$2="United States",IF('Multipliers and Adjustments'!$B$59=TRUE,'IEA-ngpPrcsTnD-mthncptr'!AJ51,'EPA-ngpPrcsTnD-mthncptr'!AJ51)*'EPA Methane Rules'!AJ161,IF('Multipliers and Adjustments'!$B$59=TRUE,'IEA-ngpPrcsTnD-mthncptr'!AJ51,'EPA-ngpPrcsTnD-mthncptr'!AJ51))</f>
        <v>0</v>
      </c>
      <c r="AK51">
        <f>IF('Country Selector'!$A$2="United States",IF('Multipliers and Adjustments'!$B$59=TRUE,'IEA-ngpPrcsTnD-mthncptr'!AK51,'EPA-ngpPrcsTnD-mthncptr'!AK51)*'EPA Methane Rules'!AK161,IF('Multipliers and Adjustments'!$B$59=TRUE,'IEA-ngpPrcsTnD-mthncptr'!AK51,'EPA-ngpPrcsTnD-mthncptr'!AK51))</f>
        <v>0</v>
      </c>
      <c r="AL51">
        <f>IF('Country Selector'!$A$2="United States",IF('Multipliers and Adjustments'!$B$59=TRUE,'IEA-ngpPrcsTnD-mthncptr'!AL51,'EPA-ngpPrcsTnD-mthncptr'!AL51)*'EPA Methane Rules'!AL161,IF('Multipliers and Adjustments'!$B$59=TRUE,'IEA-ngpPrcsTnD-mthncptr'!AL51,'EPA-ngpPrcsTn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csTnD-mthncptr'!C52,'EPA-ngpPrcsTnD-mthncptr'!C52)*'EPA Methane Rules'!C162,IF('Multipliers and Adjustments'!$B$59=TRUE,'IEA-ngpPrcsTnD-mthncptr'!C52,'EPA-ngpPrcsTnD-mthncptr'!C52))</f>
        <v>0</v>
      </c>
      <c r="D52">
        <f>IF('Country Selector'!$A$2="United States",IF('Multipliers and Adjustments'!$B$59=TRUE,'IEA-ngpPrcsTnD-mthncptr'!D52,'EPA-ngpPrcsTnD-mthncptr'!D52)*'EPA Methane Rules'!D162,IF('Multipliers and Adjustments'!$B$59=TRUE,'IEA-ngpPrcsTnD-mthncptr'!D52,'EPA-ngpPrcsTnD-mthncptr'!D52))</f>
        <v>0</v>
      </c>
      <c r="E52">
        <f>IF('Country Selector'!$A$2="United States",IF('Multipliers and Adjustments'!$B$59=TRUE,'IEA-ngpPrcsTnD-mthncptr'!E52,'EPA-ngpPrcsTnD-mthncptr'!E52)*'EPA Methane Rules'!E162,IF('Multipliers and Adjustments'!$B$59=TRUE,'IEA-ngpPrcsTnD-mthncptr'!E52,'EPA-ngpPrcsTnD-mthncptr'!E52))</f>
        <v>0</v>
      </c>
      <c r="F52">
        <f>IF('Country Selector'!$A$2="United States",IF('Multipliers and Adjustments'!$B$59=TRUE,'IEA-ngpPrcsTnD-mthncptr'!F52,'EPA-ngpPrcsTnD-mthncptr'!F52)*'EPA Methane Rules'!F162,IF('Multipliers and Adjustments'!$B$59=TRUE,'IEA-ngpPrcsTnD-mthncptr'!F52,'EPA-ngpPrcsTnD-mthncptr'!F52))</f>
        <v>0</v>
      </c>
      <c r="G52">
        <f>IF('Country Selector'!$A$2="United States",IF('Multipliers and Adjustments'!$B$59=TRUE,'IEA-ngpPrcsTnD-mthncptr'!G52,'EPA-ngpPrcsTnD-mthncptr'!G52)*'EPA Methane Rules'!G162,IF('Multipliers and Adjustments'!$B$59=TRUE,'IEA-ngpPrcsTnD-mthncptr'!G52,'EPA-ngpPrcsTnD-mthncptr'!G52))</f>
        <v>0</v>
      </c>
      <c r="H52">
        <f>IF('Country Selector'!$A$2="United States",IF('Multipliers and Adjustments'!$B$59=TRUE,'IEA-ngpPrcsTnD-mthncptr'!H52,'EPA-ngpPrcsTnD-mthncptr'!H52)*'EPA Methane Rules'!H162,IF('Multipliers and Adjustments'!$B$59=TRUE,'IEA-ngpPrcsTnD-mthncptr'!H52,'EPA-ngpPrcsTnD-mthncptr'!H52))</f>
        <v>0</v>
      </c>
      <c r="I52">
        <f>IF('Country Selector'!$A$2="United States",IF('Multipliers and Adjustments'!$B$59=TRUE,'IEA-ngpPrcsTnD-mthncptr'!I52,'EPA-ngpPrcsTnD-mthncptr'!I52)*'EPA Methane Rules'!I162,IF('Multipliers and Adjustments'!$B$59=TRUE,'IEA-ngpPrcsTnD-mthncptr'!I52,'EPA-ngpPrcsTnD-mthncptr'!I52))</f>
        <v>6135259980.2186594</v>
      </c>
      <c r="J52">
        <f>IF('Country Selector'!$A$2="United States",IF('Multipliers and Adjustments'!$B$59=TRUE,'IEA-ngpPrcsTnD-mthncptr'!J52,'EPA-ngpPrcsTnD-mthncptr'!J52)*'EPA Methane Rules'!J162,IF('Multipliers and Adjustments'!$B$59=TRUE,'IEA-ngpPrcsTnD-mthncptr'!J52,'EPA-ngpPrcsTnD-mthncptr'!J52))</f>
        <v>12193762283.137842</v>
      </c>
      <c r="K52">
        <f>IF('Country Selector'!$A$2="United States",IF('Multipliers and Adjustments'!$B$59=TRUE,'IEA-ngpPrcsTnD-mthncptr'!K52,'EPA-ngpPrcsTnD-mthncptr'!K52)*'EPA Methane Rules'!K162,IF('Multipliers and Adjustments'!$B$59=TRUE,'IEA-ngpPrcsTnD-mthncptr'!K52,'EPA-ngpPrcsTnD-mthncptr'!K52))</f>
        <v>19234347606.220291</v>
      </c>
      <c r="L52">
        <f>IF('Country Selector'!$A$2="United States",IF('Multipliers and Adjustments'!$B$59=TRUE,'IEA-ngpPrcsTnD-mthncptr'!L52,'EPA-ngpPrcsTnD-mthncptr'!L52)*'EPA Methane Rules'!L162,IF('Multipliers and Adjustments'!$B$59=TRUE,'IEA-ngpPrcsTnD-mthncptr'!L52,'EPA-ngpPrcsTnD-mthncptr'!L52))</f>
        <v>0</v>
      </c>
      <c r="M52">
        <f>IF('Country Selector'!$A$2="United States",IF('Multipliers and Adjustments'!$B$59=TRUE,'IEA-ngpPrcsTnD-mthncptr'!M52,'EPA-ngpPrcsTnD-mthncptr'!M52)*'EPA Methane Rules'!M162,IF('Multipliers and Adjustments'!$B$59=TRUE,'IEA-ngpPrcsTnD-mthncptr'!M52,'EPA-ngpPrcsTnD-mthncptr'!M52))</f>
        <v>0</v>
      </c>
      <c r="N52">
        <f>IF('Country Selector'!$A$2="United States",IF('Multipliers and Adjustments'!$B$59=TRUE,'IEA-ngpPrcsTnD-mthncptr'!N52,'EPA-ngpPrcsTnD-mthncptr'!N52)*'EPA Methane Rules'!N162,IF('Multipliers and Adjustments'!$B$59=TRUE,'IEA-ngpPrcsTnD-mthncptr'!N52,'EPA-ngpPrcsTnD-mthncptr'!N52))</f>
        <v>0</v>
      </c>
      <c r="O52">
        <f>IF('Country Selector'!$A$2="United States",IF('Multipliers and Adjustments'!$B$59=TRUE,'IEA-ngpPrcsTnD-mthncptr'!O52,'EPA-ngpPrcsTnD-mthncptr'!O52)*'EPA Methane Rules'!O162,IF('Multipliers and Adjustments'!$B$59=TRUE,'IEA-ngpPrcsTnD-mthncptr'!O52,'EPA-ngpPrcsTnD-mthncptr'!O52))</f>
        <v>0</v>
      </c>
      <c r="P52">
        <f>IF('Country Selector'!$A$2="United States",IF('Multipliers and Adjustments'!$B$59=TRUE,'IEA-ngpPrcsTnD-mthncptr'!P52,'EPA-ngpPrcsTnD-mthncptr'!P52)*'EPA Methane Rules'!P162,IF('Multipliers and Adjustments'!$B$59=TRUE,'IEA-ngpPrcsTnD-mthncptr'!P52,'EPA-ngpPrcsTnD-mthncptr'!P52))</f>
        <v>0</v>
      </c>
      <c r="Q52">
        <f>IF('Country Selector'!$A$2="United States",IF('Multipliers and Adjustments'!$B$59=TRUE,'IEA-ngpPrcsTnD-mthncptr'!Q52,'EPA-ngpPrcsTnD-mthncptr'!Q52)*'EPA Methane Rules'!Q162,IF('Multipliers and Adjustments'!$B$59=TRUE,'IEA-ngpPrcsTnD-mthncptr'!Q52,'EPA-ngpPrcsTnD-mthncptr'!Q52))</f>
        <v>0</v>
      </c>
      <c r="R52">
        <f>IF('Country Selector'!$A$2="United States",IF('Multipliers and Adjustments'!$B$59=TRUE,'IEA-ngpPrcsTnD-mthncptr'!R52,'EPA-ngpPrcsTnD-mthncptr'!R52)*'EPA Methane Rules'!R162,IF('Multipliers and Adjustments'!$B$59=TRUE,'IEA-ngpPrcsTnD-mthncptr'!R52,'EPA-ngpPrcsTnD-mthncptr'!R52))</f>
        <v>0</v>
      </c>
      <c r="S52">
        <f>IF('Country Selector'!$A$2="United States",IF('Multipliers and Adjustments'!$B$59=TRUE,'IEA-ngpPrcsTnD-mthncptr'!S52,'EPA-ngpPrcsTnD-mthncptr'!S52)*'EPA Methane Rules'!S162,IF('Multipliers and Adjustments'!$B$59=TRUE,'IEA-ngpPrcsTnD-mthncptr'!S52,'EPA-ngpPrcsTnD-mthncptr'!S52))</f>
        <v>0</v>
      </c>
      <c r="T52">
        <f>IF('Country Selector'!$A$2="United States",IF('Multipliers and Adjustments'!$B$59=TRUE,'IEA-ngpPrcsTnD-mthncptr'!T52,'EPA-ngpPrcsTnD-mthncptr'!T52)*'EPA Methane Rules'!T162,IF('Multipliers and Adjustments'!$B$59=TRUE,'IEA-ngpPrcsTnD-mthncptr'!T52,'EPA-ngpPrcsTnD-mthncptr'!T52))</f>
        <v>0</v>
      </c>
      <c r="U52">
        <f>IF('Country Selector'!$A$2="United States",IF('Multipliers and Adjustments'!$B$59=TRUE,'IEA-ngpPrcsTnD-mthncptr'!U52,'EPA-ngpPrcsTnD-mthncptr'!U52)*'EPA Methane Rules'!U162,IF('Multipliers and Adjustments'!$B$59=TRUE,'IEA-ngpPrcsTnD-mthncptr'!U52,'EPA-ngpPrcsTnD-mthncptr'!U52))</f>
        <v>0</v>
      </c>
      <c r="V52">
        <f>IF('Country Selector'!$A$2="United States",IF('Multipliers and Adjustments'!$B$59=TRUE,'IEA-ngpPrcsTnD-mthncptr'!V52,'EPA-ngpPrcsTnD-mthncptr'!V52)*'EPA Methane Rules'!V162,IF('Multipliers and Adjustments'!$B$59=TRUE,'IEA-ngpPrcsTnD-mthncptr'!V52,'EPA-ngpPrcsTnD-mthncptr'!V52))</f>
        <v>0</v>
      </c>
      <c r="W52">
        <f>IF('Country Selector'!$A$2="United States",IF('Multipliers and Adjustments'!$B$59=TRUE,'IEA-ngpPrcsTnD-mthncptr'!W52,'EPA-ngpPrcsTnD-mthncptr'!W52)*'EPA Methane Rules'!W162,IF('Multipliers and Adjustments'!$B$59=TRUE,'IEA-ngpPrcsTnD-mthncptr'!W52,'EPA-ngpPrcsTnD-mthncptr'!W52))</f>
        <v>0</v>
      </c>
      <c r="X52">
        <f>IF('Country Selector'!$A$2="United States",IF('Multipliers and Adjustments'!$B$59=TRUE,'IEA-ngpPrcsTnD-mthncptr'!X52,'EPA-ngpPrcsTnD-mthncptr'!X52)*'EPA Methane Rules'!X162,IF('Multipliers and Adjustments'!$B$59=TRUE,'IEA-ngpPrcsTnD-mthncptr'!X52,'EPA-ngpPrcsTnD-mthncptr'!X52))</f>
        <v>0</v>
      </c>
      <c r="Y52">
        <f>IF('Country Selector'!$A$2="United States",IF('Multipliers and Adjustments'!$B$59=TRUE,'IEA-ngpPrcsTnD-mthncptr'!Y52,'EPA-ngpPrcsTnD-mthncptr'!Y52)*'EPA Methane Rules'!Y162,IF('Multipliers and Adjustments'!$B$59=TRUE,'IEA-ngpPrcsTnD-mthncptr'!Y52,'EPA-ngpPrcsTnD-mthncptr'!Y52))</f>
        <v>0</v>
      </c>
      <c r="Z52">
        <f>IF('Country Selector'!$A$2="United States",IF('Multipliers and Adjustments'!$B$59=TRUE,'IEA-ngpPrcsTnD-mthncptr'!Z52,'EPA-ngpPrcsTnD-mthncptr'!Z52)*'EPA Methane Rules'!Z162,IF('Multipliers and Adjustments'!$B$59=TRUE,'IEA-ngpPrcsTnD-mthncptr'!Z52,'EPA-ngpPrcsTnD-mthncptr'!Z52))</f>
        <v>0</v>
      </c>
      <c r="AA52">
        <f>IF('Country Selector'!$A$2="United States",IF('Multipliers and Adjustments'!$B$59=TRUE,'IEA-ngpPrcsTnD-mthncptr'!AA52,'EPA-ngpPrcsTnD-mthncptr'!AA52)*'EPA Methane Rules'!AA162,IF('Multipliers and Adjustments'!$B$59=TRUE,'IEA-ngpPrcsTnD-mthncptr'!AA52,'EPA-ngpPrcsTnD-mthncptr'!AA52))</f>
        <v>0</v>
      </c>
      <c r="AB52">
        <f>IF('Country Selector'!$A$2="United States",IF('Multipliers and Adjustments'!$B$59=TRUE,'IEA-ngpPrcsTnD-mthncptr'!AB52,'EPA-ngpPrcsTnD-mthncptr'!AB52)*'EPA Methane Rules'!AB162,IF('Multipliers and Adjustments'!$B$59=TRUE,'IEA-ngpPrcsTnD-mthncptr'!AB52,'EPA-ngpPrcsTnD-mthncptr'!AB52))</f>
        <v>0</v>
      </c>
      <c r="AC52">
        <f>IF('Country Selector'!$A$2="United States",IF('Multipliers and Adjustments'!$B$59=TRUE,'IEA-ngpPrcsTnD-mthncptr'!AC52,'EPA-ngpPrcsTnD-mthncptr'!AC52)*'EPA Methane Rules'!AC162,IF('Multipliers and Adjustments'!$B$59=TRUE,'IEA-ngpPrcsTnD-mthncptr'!AC52,'EPA-ngpPrcsTnD-mthncptr'!AC52))</f>
        <v>0</v>
      </c>
      <c r="AD52">
        <f>IF('Country Selector'!$A$2="United States",IF('Multipliers and Adjustments'!$B$59=TRUE,'IEA-ngpPrcsTnD-mthncptr'!AD52,'EPA-ngpPrcsTnD-mthncptr'!AD52)*'EPA Methane Rules'!AD162,IF('Multipliers and Adjustments'!$B$59=TRUE,'IEA-ngpPrcsTnD-mthncptr'!AD52,'EPA-ngpPrcsTnD-mthncptr'!AD52))</f>
        <v>0</v>
      </c>
      <c r="AE52">
        <f>IF('Country Selector'!$A$2="United States",IF('Multipliers and Adjustments'!$B$59=TRUE,'IEA-ngpPrcsTnD-mthncptr'!AE52,'EPA-ngpPrcsTnD-mthncptr'!AE52)*'EPA Methane Rules'!AE162,IF('Multipliers and Adjustments'!$B$59=TRUE,'IEA-ngpPrcsTnD-mthncptr'!AE52,'EPA-ngpPrcsTnD-mthncptr'!AE52))</f>
        <v>0</v>
      </c>
      <c r="AF52">
        <f>IF('Country Selector'!$A$2="United States",IF('Multipliers and Adjustments'!$B$59=TRUE,'IEA-ngpPrcsTnD-mthncptr'!AF52,'EPA-ngpPrcsTnD-mthncptr'!AF52)*'EPA Methane Rules'!AF162,IF('Multipliers and Adjustments'!$B$59=TRUE,'IEA-ngpPrcsTnD-mthncptr'!AF52,'EPA-ngpPrcsTnD-mthncptr'!AF52))</f>
        <v>0</v>
      </c>
      <c r="AG52">
        <f>IF('Country Selector'!$A$2="United States",IF('Multipliers and Adjustments'!$B$59=TRUE,'IEA-ngpPrcsTnD-mthncptr'!AG52,'EPA-ngpPrcsTnD-mthncptr'!AG52)*'EPA Methane Rules'!AG162,IF('Multipliers and Adjustments'!$B$59=TRUE,'IEA-ngpPrcsTnD-mthncptr'!AG52,'EPA-ngpPrcsTnD-mthncptr'!AG52))</f>
        <v>0</v>
      </c>
      <c r="AH52">
        <f>IF('Country Selector'!$A$2="United States",IF('Multipliers and Adjustments'!$B$59=TRUE,'IEA-ngpPrcsTnD-mthncptr'!AH52,'EPA-ngpPrcsTnD-mthncptr'!AH52)*'EPA Methane Rules'!AH162,IF('Multipliers and Adjustments'!$B$59=TRUE,'IEA-ngpPrcsTnD-mthncptr'!AH52,'EPA-ngpPrcsTnD-mthncptr'!AH52))</f>
        <v>0</v>
      </c>
      <c r="AI52">
        <f>IF('Country Selector'!$A$2="United States",IF('Multipliers and Adjustments'!$B$59=TRUE,'IEA-ngpPrcsTnD-mthncptr'!AI52,'EPA-ngpPrcsTnD-mthncptr'!AI52)*'EPA Methane Rules'!AI162,IF('Multipliers and Adjustments'!$B$59=TRUE,'IEA-ngpPrcsTnD-mthncptr'!AI52,'EPA-ngpPrcsTnD-mthncptr'!AI52))</f>
        <v>0</v>
      </c>
      <c r="AJ52">
        <f>IF('Country Selector'!$A$2="United States",IF('Multipliers and Adjustments'!$B$59=TRUE,'IEA-ngpPrcsTnD-mthncptr'!AJ52,'EPA-ngpPrcsTnD-mthncptr'!AJ52)*'EPA Methane Rules'!AJ162,IF('Multipliers and Adjustments'!$B$59=TRUE,'IEA-ngpPrcsTnD-mthncptr'!AJ52,'EPA-ngpPrcsTnD-mthncptr'!AJ52))</f>
        <v>0</v>
      </c>
      <c r="AK52">
        <f>IF('Country Selector'!$A$2="United States",IF('Multipliers and Adjustments'!$B$59=TRUE,'IEA-ngpPrcsTnD-mthncptr'!AK52,'EPA-ngpPrcsTnD-mthncptr'!AK52)*'EPA Methane Rules'!AK162,IF('Multipliers and Adjustments'!$B$59=TRUE,'IEA-ngpPrcsTnD-mthncptr'!AK52,'EPA-ngpPrcsTnD-mthncptr'!AK52))</f>
        <v>0</v>
      </c>
      <c r="AL52">
        <f>IF('Country Selector'!$A$2="United States",IF('Multipliers and Adjustments'!$B$59=TRUE,'IEA-ngpPrcsTnD-mthncptr'!AL52,'EPA-ngpPrcsTnD-mthncptr'!AL52)*'EPA Methane Rules'!AL162,IF('Multipliers and Adjustments'!$B$59=TRUE,'IEA-ngpPrcsTnD-mthncptr'!AL52,'EPA-ngpPrcsTnD-mthncptr'!AL52)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csTnD-mthncptr'!C53,'EPA-ngpPrcsTnD-mthncptr'!C53)*'EPA Methane Rules'!C163,IF('Multipliers and Adjustments'!$B$59=TRUE,'IEA-ngpPrcsTnD-mthncptr'!C53,'EPA-ngpPrcsTnD-mthncptr'!C53))</f>
        <v>0</v>
      </c>
      <c r="D53">
        <f>IF('Country Selector'!$A$2="United States",IF('Multipliers and Adjustments'!$B$59=TRUE,'IEA-ngpPrcsTnD-mthncptr'!D53,'EPA-ngpPrcsTnD-mthncptr'!D53)*'EPA Methane Rules'!D163,IF('Multipliers and Adjustments'!$B$59=TRUE,'IEA-ngpPrcsTnD-mthncptr'!D53,'EPA-ngpPrcsTnD-mthncptr'!D53))</f>
        <v>5182839129.9246531</v>
      </c>
      <c r="E53">
        <f>IF('Country Selector'!$A$2="United States",IF('Multipliers and Adjustments'!$B$59=TRUE,'IEA-ngpPrcsTnD-mthncptr'!E53,'EPA-ngpPrcsTnD-mthncptr'!E53)*'EPA Methane Rules'!E163,IF('Multipliers and Adjustments'!$B$59=TRUE,'IEA-ngpPrcsTnD-mthncptr'!E53,'EPA-ngpPrcsTnD-mthncptr'!E53))</f>
        <v>10089268047.972858</v>
      </c>
      <c r="F53">
        <f>IF('Country Selector'!$A$2="United States",IF('Multipliers and Adjustments'!$B$59=TRUE,'IEA-ngpPrcsTnD-mthncptr'!F53,'EPA-ngpPrcsTnD-mthncptr'!F53)*'EPA Methane Rules'!F163,IF('Multipliers and Adjustments'!$B$59=TRUE,'IEA-ngpPrcsTnD-mthncptr'!F53,'EPA-ngpPrcsTnD-mthncptr'!F53))</f>
        <v>15803027185.854315</v>
      </c>
      <c r="G53">
        <f>IF('Country Selector'!$A$2="United States",IF('Multipliers and Adjustments'!$B$59=TRUE,'IEA-ngpPrcsTnD-mthncptr'!G53,'EPA-ngpPrcsTnD-mthncptr'!G53)*'EPA Methane Rules'!G163,IF('Multipliers and Adjustments'!$B$59=TRUE,'IEA-ngpPrcsTnD-mthncptr'!G53,'EPA-ngpPrcsTnD-mthncptr'!G53))</f>
        <v>21584641955.701294</v>
      </c>
      <c r="H53">
        <f>IF('Country Selector'!$A$2="United States",IF('Multipliers and Adjustments'!$B$59=TRUE,'IEA-ngpPrcsTnD-mthncptr'!H53,'EPA-ngpPrcsTnD-mthncptr'!H53)*'EPA Methane Rules'!H163,IF('Multipliers and Adjustments'!$B$59=TRUE,'IEA-ngpPrcsTnD-mthncptr'!H53,'EPA-ngpPrcsTnD-mthncptr'!H53))</f>
        <v>27629211927.512943</v>
      </c>
      <c r="I53">
        <f>IF('Country Selector'!$A$2="United States",IF('Multipliers and Adjustments'!$B$59=TRUE,'IEA-ngpPrcsTnD-mthncptr'!I53,'EPA-ngpPrcsTnD-mthncptr'!I53)*'EPA Methane Rules'!I163,IF('Multipliers and Adjustments'!$B$59=TRUE,'IEA-ngpPrcsTnD-mthncptr'!I53,'EPA-ngpPrcsTnD-mthncptr'!I53))</f>
        <v>21608055813.919422</v>
      </c>
      <c r="J53">
        <f>IF('Country Selector'!$A$2="United States",IF('Multipliers and Adjustments'!$B$59=TRUE,'IEA-ngpPrcsTnD-mthncptr'!J53,'EPA-ngpPrcsTnD-mthncptr'!J53)*'EPA Methane Rules'!J163,IF('Multipliers and Adjustments'!$B$59=TRUE,'IEA-ngpPrcsTnD-mthncptr'!J53,'EPA-ngpPrcsTnD-mthncptr'!J53))</f>
        <v>16104665705.603739</v>
      </c>
      <c r="K53">
        <f>IF('Country Selector'!$A$2="United States",IF('Multipliers and Adjustments'!$B$59=TRUE,'IEA-ngpPrcsTnD-mthncptr'!K53,'EPA-ngpPrcsTnD-mthncptr'!K53)*'EPA Methane Rules'!K163,IF('Multipliers and Adjustments'!$B$59=TRUE,'IEA-ngpPrcsTnD-mthncptr'!K53,'EPA-ngpPrcsTnD-mthncptr'!K53))</f>
        <v>11290389702.570875</v>
      </c>
      <c r="L53">
        <f>IF('Country Selector'!$A$2="United States",IF('Multipliers and Adjustments'!$B$59=TRUE,'IEA-ngpPrcsTnD-mthncptr'!L53,'EPA-ngpPrcsTnD-mthncptr'!L53)*'EPA Methane Rules'!L163,IF('Multipliers and Adjustments'!$B$59=TRUE,'IEA-ngpPrcsTnD-mthncptr'!L53,'EPA-ngpPrcsTnD-mthncptr'!L53))</f>
        <v>0</v>
      </c>
      <c r="M53">
        <f>IF('Country Selector'!$A$2="United States",IF('Multipliers and Adjustments'!$B$59=TRUE,'IEA-ngpPrcsTnD-mthncptr'!M53,'EPA-ngpPrcsTnD-mthncptr'!M53)*'EPA Methane Rules'!M163,IF('Multipliers and Adjustments'!$B$59=TRUE,'IEA-ngpPrcsTnD-mthncptr'!M53,'EPA-ngpPrcsTnD-mthncptr'!M53))</f>
        <v>0</v>
      </c>
      <c r="N53">
        <f>IF('Country Selector'!$A$2="United States",IF('Multipliers and Adjustments'!$B$59=TRUE,'IEA-ngpPrcsTnD-mthncptr'!N53,'EPA-ngpPrcsTnD-mthncptr'!N53)*'EPA Methane Rules'!N163,IF('Multipliers and Adjustments'!$B$59=TRUE,'IEA-ngpPrcsTnD-mthncptr'!N53,'EPA-ngpPrcsTnD-mthncptr'!N53))</f>
        <v>0</v>
      </c>
      <c r="O53">
        <f>IF('Country Selector'!$A$2="United States",IF('Multipliers and Adjustments'!$B$59=TRUE,'IEA-ngpPrcsTnD-mthncptr'!O53,'EPA-ngpPrcsTnD-mthncptr'!O53)*'EPA Methane Rules'!O163,IF('Multipliers and Adjustments'!$B$59=TRUE,'IEA-ngpPrcsTnD-mthncptr'!O53,'EPA-ngpPrcsTnD-mthncptr'!O53))</f>
        <v>0</v>
      </c>
      <c r="P53">
        <f>IF('Country Selector'!$A$2="United States",IF('Multipliers and Adjustments'!$B$59=TRUE,'IEA-ngpPrcsTnD-mthncptr'!P53,'EPA-ngpPrcsTnD-mthncptr'!P53)*'EPA Methane Rules'!P163,IF('Multipliers and Adjustments'!$B$59=TRUE,'IEA-ngpPrcsTnD-mthncptr'!P53,'EPA-ngpPrcsTnD-mthncptr'!P53))</f>
        <v>0</v>
      </c>
      <c r="Q53">
        <f>IF('Country Selector'!$A$2="United States",IF('Multipliers and Adjustments'!$B$59=TRUE,'IEA-ngpPrcsTnD-mthncptr'!Q53,'EPA-ngpPrcsTnD-mthncptr'!Q53)*'EPA Methane Rules'!Q163,IF('Multipliers and Adjustments'!$B$59=TRUE,'IEA-ngpPrcsTnD-mthncptr'!Q53,'EPA-ngpPrcsTnD-mthncptr'!Q53))</f>
        <v>0</v>
      </c>
      <c r="R53">
        <f>IF('Country Selector'!$A$2="United States",IF('Multipliers and Adjustments'!$B$59=TRUE,'IEA-ngpPrcsTnD-mthncptr'!R53,'EPA-ngpPrcsTnD-mthncptr'!R53)*'EPA Methane Rules'!R163,IF('Multipliers and Adjustments'!$B$59=TRUE,'IEA-ngpPrcsTnD-mthncptr'!R53,'EPA-ngpPrcsTnD-mthncptr'!R53))</f>
        <v>0</v>
      </c>
      <c r="S53">
        <f>IF('Country Selector'!$A$2="United States",IF('Multipliers and Adjustments'!$B$59=TRUE,'IEA-ngpPrcsTnD-mthncptr'!S53,'EPA-ngpPrcsTnD-mthncptr'!S53)*'EPA Methane Rules'!S163,IF('Multipliers and Adjustments'!$B$59=TRUE,'IEA-ngpPrcsTnD-mthncptr'!S53,'EPA-ngpPrcsTnD-mthncptr'!S53))</f>
        <v>0</v>
      </c>
      <c r="T53">
        <f>IF('Country Selector'!$A$2="United States",IF('Multipliers and Adjustments'!$B$59=TRUE,'IEA-ngpPrcsTnD-mthncptr'!T53,'EPA-ngpPrcsTnD-mthncptr'!T53)*'EPA Methane Rules'!T163,IF('Multipliers and Adjustments'!$B$59=TRUE,'IEA-ngpPrcsTnD-mthncptr'!T53,'EPA-ngpPrcsTnD-mthncptr'!T53))</f>
        <v>0</v>
      </c>
      <c r="U53">
        <f>IF('Country Selector'!$A$2="United States",IF('Multipliers and Adjustments'!$B$59=TRUE,'IEA-ngpPrcsTnD-mthncptr'!U53,'EPA-ngpPrcsTnD-mthncptr'!U53)*'EPA Methane Rules'!U163,IF('Multipliers and Adjustments'!$B$59=TRUE,'IEA-ngpPrcsTnD-mthncptr'!U53,'EPA-ngpPrcsTnD-mthncptr'!U53))</f>
        <v>0</v>
      </c>
      <c r="V53">
        <f>IF('Country Selector'!$A$2="United States",IF('Multipliers and Adjustments'!$B$59=TRUE,'IEA-ngpPrcsTnD-mthncptr'!V53,'EPA-ngpPrcsTnD-mthncptr'!V53)*'EPA Methane Rules'!V163,IF('Multipliers and Adjustments'!$B$59=TRUE,'IEA-ngpPrcsTnD-mthncptr'!V53,'EPA-ngpPrcsTnD-mthncptr'!V53))</f>
        <v>0</v>
      </c>
      <c r="W53">
        <f>IF('Country Selector'!$A$2="United States",IF('Multipliers and Adjustments'!$B$59=TRUE,'IEA-ngpPrcsTnD-mthncptr'!W53,'EPA-ngpPrcsTnD-mthncptr'!W53)*'EPA Methane Rules'!W163,IF('Multipliers and Adjustments'!$B$59=TRUE,'IEA-ngpPrcsTnD-mthncptr'!W53,'EPA-ngpPrcsTnD-mthncptr'!W53))</f>
        <v>0</v>
      </c>
      <c r="X53">
        <f>IF('Country Selector'!$A$2="United States",IF('Multipliers and Adjustments'!$B$59=TRUE,'IEA-ngpPrcsTnD-mthncptr'!X53,'EPA-ngpPrcsTnD-mthncptr'!X53)*'EPA Methane Rules'!X163,IF('Multipliers and Adjustments'!$B$59=TRUE,'IEA-ngpPrcsTnD-mthncptr'!X53,'EPA-ngpPrcsTnD-mthncptr'!X53))</f>
        <v>0</v>
      </c>
      <c r="Y53">
        <f>IF('Country Selector'!$A$2="United States",IF('Multipliers and Adjustments'!$B$59=TRUE,'IEA-ngpPrcsTnD-mthncptr'!Y53,'EPA-ngpPrcsTnD-mthncptr'!Y53)*'EPA Methane Rules'!Y163,IF('Multipliers and Adjustments'!$B$59=TRUE,'IEA-ngpPrcsTnD-mthncptr'!Y53,'EPA-ngpPrcsTnD-mthncptr'!Y53))</f>
        <v>0</v>
      </c>
      <c r="Z53">
        <f>IF('Country Selector'!$A$2="United States",IF('Multipliers and Adjustments'!$B$59=TRUE,'IEA-ngpPrcsTnD-mthncptr'!Z53,'EPA-ngpPrcsTnD-mthncptr'!Z53)*'EPA Methane Rules'!Z163,IF('Multipliers and Adjustments'!$B$59=TRUE,'IEA-ngpPrcsTnD-mthncptr'!Z53,'EPA-ngpPrcsTnD-mthncptr'!Z53))</f>
        <v>0</v>
      </c>
      <c r="AA53">
        <f>IF('Country Selector'!$A$2="United States",IF('Multipliers and Adjustments'!$B$59=TRUE,'IEA-ngpPrcsTnD-mthncptr'!AA53,'EPA-ngpPrcsTnD-mthncptr'!AA53)*'EPA Methane Rules'!AA163,IF('Multipliers and Adjustments'!$B$59=TRUE,'IEA-ngpPrcsTnD-mthncptr'!AA53,'EPA-ngpPrcsTnD-mthncptr'!AA53))</f>
        <v>0</v>
      </c>
      <c r="AB53">
        <f>IF('Country Selector'!$A$2="United States",IF('Multipliers and Adjustments'!$B$59=TRUE,'IEA-ngpPrcsTnD-mthncptr'!AB53,'EPA-ngpPrcsTnD-mthncptr'!AB53)*'EPA Methane Rules'!AB163,IF('Multipliers and Adjustments'!$B$59=TRUE,'IEA-ngpPrcsTnD-mthncptr'!AB53,'EPA-ngpPrcsTnD-mthncptr'!AB53))</f>
        <v>0</v>
      </c>
      <c r="AC53">
        <f>IF('Country Selector'!$A$2="United States",IF('Multipliers and Adjustments'!$B$59=TRUE,'IEA-ngpPrcsTnD-mthncptr'!AC53,'EPA-ngpPrcsTnD-mthncptr'!AC53)*'EPA Methane Rules'!AC163,IF('Multipliers and Adjustments'!$B$59=TRUE,'IEA-ngpPrcsTnD-mthncptr'!AC53,'EPA-ngpPrcsTnD-mthncptr'!AC53))</f>
        <v>0</v>
      </c>
      <c r="AD53">
        <f>IF('Country Selector'!$A$2="United States",IF('Multipliers and Adjustments'!$B$59=TRUE,'IEA-ngpPrcsTnD-mthncptr'!AD53,'EPA-ngpPrcsTnD-mthncptr'!AD53)*'EPA Methane Rules'!AD163,IF('Multipliers and Adjustments'!$B$59=TRUE,'IEA-ngpPrcsTnD-mthncptr'!AD53,'EPA-ngpPrcsTnD-mthncptr'!AD53))</f>
        <v>0</v>
      </c>
      <c r="AE53">
        <f>IF('Country Selector'!$A$2="United States",IF('Multipliers and Adjustments'!$B$59=TRUE,'IEA-ngpPrcsTnD-mthncptr'!AE53,'EPA-ngpPrcsTnD-mthncptr'!AE53)*'EPA Methane Rules'!AE163,IF('Multipliers and Adjustments'!$B$59=TRUE,'IEA-ngpPrcsTnD-mthncptr'!AE53,'EPA-ngpPrcsTnD-mthncptr'!AE53))</f>
        <v>0</v>
      </c>
      <c r="AF53">
        <f>IF('Country Selector'!$A$2="United States",IF('Multipliers and Adjustments'!$B$59=TRUE,'IEA-ngpPrcsTnD-mthncptr'!AF53,'EPA-ngpPrcsTnD-mthncptr'!AF53)*'EPA Methane Rules'!AF163,IF('Multipliers and Adjustments'!$B$59=TRUE,'IEA-ngpPrcsTnD-mthncptr'!AF53,'EPA-ngpPrcsTnD-mthncptr'!AF53))</f>
        <v>0</v>
      </c>
      <c r="AG53">
        <f>IF('Country Selector'!$A$2="United States",IF('Multipliers and Adjustments'!$B$59=TRUE,'IEA-ngpPrcsTnD-mthncptr'!AG53,'EPA-ngpPrcsTnD-mthncptr'!AG53)*'EPA Methane Rules'!AG163,IF('Multipliers and Adjustments'!$B$59=TRUE,'IEA-ngpPrcsTnD-mthncptr'!AG53,'EPA-ngpPrcsTnD-mthncptr'!AG53))</f>
        <v>0</v>
      </c>
      <c r="AH53">
        <f>IF('Country Selector'!$A$2="United States",IF('Multipliers and Adjustments'!$B$59=TRUE,'IEA-ngpPrcsTnD-mthncptr'!AH53,'EPA-ngpPrcsTnD-mthncptr'!AH53)*'EPA Methane Rules'!AH163,IF('Multipliers and Adjustments'!$B$59=TRUE,'IEA-ngpPrcsTnD-mthncptr'!AH53,'EPA-ngpPrcsTnD-mthncptr'!AH53))</f>
        <v>0</v>
      </c>
      <c r="AI53">
        <f>IF('Country Selector'!$A$2="United States",IF('Multipliers and Adjustments'!$B$59=TRUE,'IEA-ngpPrcsTnD-mthncptr'!AI53,'EPA-ngpPrcsTnD-mthncptr'!AI53)*'EPA Methane Rules'!AI163,IF('Multipliers and Adjustments'!$B$59=TRUE,'IEA-ngpPrcsTnD-mthncptr'!AI53,'EPA-ngpPrcsTnD-mthncptr'!AI53))</f>
        <v>0</v>
      </c>
      <c r="AJ53">
        <f>IF('Country Selector'!$A$2="United States",IF('Multipliers and Adjustments'!$B$59=TRUE,'IEA-ngpPrcsTnD-mthncptr'!AJ53,'EPA-ngpPrcsTnD-mthncptr'!AJ53)*'EPA Methane Rules'!AJ163,IF('Multipliers and Adjustments'!$B$59=TRUE,'IEA-ngpPrcsTnD-mthncptr'!AJ53,'EPA-ngpPrcsTnD-mthncptr'!AJ53))</f>
        <v>0</v>
      </c>
      <c r="AK53">
        <f>IF('Country Selector'!$A$2="United States",IF('Multipliers and Adjustments'!$B$59=TRUE,'IEA-ngpPrcsTnD-mthncptr'!AK53,'EPA-ngpPrcsTnD-mthncptr'!AK53)*'EPA Methane Rules'!AK163,IF('Multipliers and Adjustments'!$B$59=TRUE,'IEA-ngpPrcsTnD-mthncptr'!AK53,'EPA-ngpPrcsTnD-mthncptr'!AK53))</f>
        <v>0</v>
      </c>
      <c r="AL53">
        <f>IF('Country Selector'!$A$2="United States",IF('Multipliers and Adjustments'!$B$59=TRUE,'IEA-ngpPrcsTnD-mthncptr'!AL53,'EPA-ngpPrcsTnD-mthncptr'!AL53)*'EPA Methane Rules'!AL163,IF('Multipliers and Adjustments'!$B$59=TRUE,'IEA-ngpPrcsTnD-mthncptr'!AL53,'EPA-ngpPrcsTnD-mthncptr'!AL53)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csTnD-mthncptr'!C54,'EPA-ngpPrcsTnD-mthncptr'!C54)*'EPA Methane Rules'!C164,IF('Multipliers and Adjustments'!$B$59=TRUE,'IEA-ngpPrcsTnD-mthncptr'!C54,'EPA-ngpPrcsTnD-mthncptr'!C54))</f>
        <v>21258503816.9375</v>
      </c>
      <c r="D54">
        <f>IF('Country Selector'!$A$2="United States",IF('Multipliers and Adjustments'!$B$59=TRUE,'IEA-ngpPrcsTnD-mthncptr'!D54,'EPA-ngpPrcsTnD-mthncptr'!D54)*'EPA Methane Rules'!D164,IF('Multipliers and Adjustments'!$B$59=TRUE,'IEA-ngpPrcsTnD-mthncptr'!D54,'EPA-ngpPrcsTnD-mthncptr'!D54))</f>
        <v>17650786581.042488</v>
      </c>
      <c r="E54">
        <f>IF('Country Selector'!$A$2="United States",IF('Multipliers and Adjustments'!$B$59=TRUE,'IEA-ngpPrcsTnD-mthncptr'!E54,'EPA-ngpPrcsTnD-mthncptr'!E54)*'EPA Methane Rules'!E164,IF('Multipliers and Adjustments'!$B$59=TRUE,'IEA-ngpPrcsTnD-mthncptr'!E54,'EPA-ngpPrcsTnD-mthncptr'!E54))</f>
        <v>12885084261.453505</v>
      </c>
      <c r="F54">
        <f>IF('Country Selector'!$A$2="United States",IF('Multipliers and Adjustments'!$B$59=TRUE,'IEA-ngpPrcsTnD-mthncptr'!F54,'EPA-ngpPrcsTnD-mthncptr'!F54)*'EPA Methane Rules'!F164,IF('Multipliers and Adjustments'!$B$59=TRUE,'IEA-ngpPrcsTnD-mthncptr'!F54,'EPA-ngpPrcsTnD-mthncptr'!F54))</f>
        <v>8969853948.1127357</v>
      </c>
      <c r="G54">
        <f>IF('Country Selector'!$A$2="United States",IF('Multipliers and Adjustments'!$B$59=TRUE,'IEA-ngpPrcsTnD-mthncptr'!G54,'EPA-ngpPrcsTnD-mthncptr'!G54)*'EPA Methane Rules'!G164,IF('Multipliers and Adjustments'!$B$59=TRUE,'IEA-ngpPrcsTnD-mthncptr'!G54,'EPA-ngpPrcsTnD-mthncptr'!G54))</f>
        <v>4594319578.4884138</v>
      </c>
      <c r="H54">
        <f>IF('Country Selector'!$A$2="United States",IF('Multipliers and Adjustments'!$B$59=TRUE,'IEA-ngpPrcsTnD-mthncptr'!H54,'EPA-ngpPrcsTnD-mthncptr'!H54)*'EPA Methane Rules'!H164,IF('Multipliers and Adjustments'!$B$59=TRUE,'IEA-ngpPrcsTnD-mthncptr'!H54,'EPA-ngpPrcsTnD-mthncptr'!H54))</f>
        <v>0</v>
      </c>
      <c r="I54">
        <f>IF('Country Selector'!$A$2="United States",IF('Multipliers and Adjustments'!$B$59=TRUE,'IEA-ngpPrcsTnD-mthncptr'!I54,'EPA-ngpPrcsTnD-mthncptr'!I54)*'EPA Methane Rules'!I164,IF('Multipliers and Adjustments'!$B$59=TRUE,'IEA-ngpPrcsTnD-mthncptr'!I54,'EPA-ngpPrcsTnD-mthncptr'!I54))</f>
        <v>0</v>
      </c>
      <c r="J54">
        <f>IF('Country Selector'!$A$2="United States",IF('Multipliers and Adjustments'!$B$59=TRUE,'IEA-ngpPrcsTnD-mthncptr'!J54,'EPA-ngpPrcsTnD-mthncptr'!J54)*'EPA Methane Rules'!J164,IF('Multipliers and Adjustments'!$B$59=TRUE,'IEA-ngpPrcsTnD-mthncptr'!J54,'EPA-ngpPrcsTnD-mthncptr'!J54))</f>
        <v>0</v>
      </c>
      <c r="K54">
        <f>IF('Country Selector'!$A$2="United States",IF('Multipliers and Adjustments'!$B$59=TRUE,'IEA-ngpPrcsTnD-mthncptr'!K54,'EPA-ngpPrcsTnD-mthncptr'!K54)*'EPA Methane Rules'!K164,IF('Multipliers and Adjustments'!$B$59=TRUE,'IEA-ngpPrcsTnD-mthncptr'!K54,'EPA-ngpPrcsTnD-mthncptr'!K54))</f>
        <v>0</v>
      </c>
      <c r="L54">
        <f>IF('Country Selector'!$A$2="United States",IF('Multipliers and Adjustments'!$B$59=TRUE,'IEA-ngpPrcsTnD-mthncptr'!L54,'EPA-ngpPrcsTnD-mthncptr'!L54)*'EPA Methane Rules'!L164,IF('Multipliers and Adjustments'!$B$59=TRUE,'IEA-ngpPrcsTnD-mthncptr'!L54,'EPA-ngpPrcsTnD-mthncptr'!L54))</f>
        <v>0</v>
      </c>
      <c r="M54">
        <f>IF('Country Selector'!$A$2="United States",IF('Multipliers and Adjustments'!$B$59=TRUE,'IEA-ngpPrcsTnD-mthncptr'!M54,'EPA-ngpPrcsTnD-mthncptr'!M54)*'EPA Methane Rules'!M164,IF('Multipliers and Adjustments'!$B$59=TRUE,'IEA-ngpPrcsTnD-mthncptr'!M54,'EPA-ngpPrcsTnD-mthncptr'!M54))</f>
        <v>0</v>
      </c>
      <c r="N54">
        <f>IF('Country Selector'!$A$2="United States",IF('Multipliers and Adjustments'!$B$59=TRUE,'IEA-ngpPrcsTnD-mthncptr'!N54,'EPA-ngpPrcsTnD-mthncptr'!N54)*'EPA Methane Rules'!N164,IF('Multipliers and Adjustments'!$B$59=TRUE,'IEA-ngpPrcsTnD-mthncptr'!N54,'EPA-ngpPrcsTnD-mthncptr'!N54))</f>
        <v>0</v>
      </c>
      <c r="O54">
        <f>IF('Country Selector'!$A$2="United States",IF('Multipliers and Adjustments'!$B$59=TRUE,'IEA-ngpPrcsTnD-mthncptr'!O54,'EPA-ngpPrcsTnD-mthncptr'!O54)*'EPA Methane Rules'!O164,IF('Multipliers and Adjustments'!$B$59=TRUE,'IEA-ngpPrcsTnD-mthncptr'!O54,'EPA-ngpPrcsTnD-mthncptr'!O54))</f>
        <v>0</v>
      </c>
      <c r="P54">
        <f>IF('Country Selector'!$A$2="United States",IF('Multipliers and Adjustments'!$B$59=TRUE,'IEA-ngpPrcsTnD-mthncptr'!P54,'EPA-ngpPrcsTnD-mthncptr'!P54)*'EPA Methane Rules'!P164,IF('Multipliers and Adjustments'!$B$59=TRUE,'IEA-ngpPrcsTnD-mthncptr'!P54,'EPA-ngpPrcsTnD-mthncptr'!P54))</f>
        <v>0</v>
      </c>
      <c r="Q54">
        <f>IF('Country Selector'!$A$2="United States",IF('Multipliers and Adjustments'!$B$59=TRUE,'IEA-ngpPrcsTnD-mthncptr'!Q54,'EPA-ngpPrcsTnD-mthncptr'!Q54)*'EPA Methane Rules'!Q164,IF('Multipliers and Adjustments'!$B$59=TRUE,'IEA-ngpPrcsTnD-mthncptr'!Q54,'EPA-ngpPrcsTnD-mthncptr'!Q54))</f>
        <v>0</v>
      </c>
      <c r="R54">
        <f>IF('Country Selector'!$A$2="United States",IF('Multipliers and Adjustments'!$B$59=TRUE,'IEA-ngpPrcsTnD-mthncptr'!R54,'EPA-ngpPrcsTnD-mthncptr'!R54)*'EPA Methane Rules'!R164,IF('Multipliers and Adjustments'!$B$59=TRUE,'IEA-ngpPrcsTnD-mthncptr'!R54,'EPA-ngpPrcsTnD-mthncptr'!R54))</f>
        <v>0</v>
      </c>
      <c r="S54">
        <f>IF('Country Selector'!$A$2="United States",IF('Multipliers and Adjustments'!$B$59=TRUE,'IEA-ngpPrcsTnD-mthncptr'!S54,'EPA-ngpPrcsTnD-mthncptr'!S54)*'EPA Methane Rules'!S164,IF('Multipliers and Adjustments'!$B$59=TRUE,'IEA-ngpPrcsTnD-mthncptr'!S54,'EPA-ngpPrcsTnD-mthncptr'!S54))</f>
        <v>0</v>
      </c>
      <c r="T54">
        <f>IF('Country Selector'!$A$2="United States",IF('Multipliers and Adjustments'!$B$59=TRUE,'IEA-ngpPrcsTnD-mthncptr'!T54,'EPA-ngpPrcsTnD-mthncptr'!T54)*'EPA Methane Rules'!T164,IF('Multipliers and Adjustments'!$B$59=TRUE,'IEA-ngpPrcsTnD-mthncptr'!T54,'EPA-ngpPrcsTnD-mthncptr'!T54))</f>
        <v>0</v>
      </c>
      <c r="U54">
        <f>IF('Country Selector'!$A$2="United States",IF('Multipliers and Adjustments'!$B$59=TRUE,'IEA-ngpPrcsTnD-mthncptr'!U54,'EPA-ngpPrcsTnD-mthncptr'!U54)*'EPA Methane Rules'!U164,IF('Multipliers and Adjustments'!$B$59=TRUE,'IEA-ngpPrcsTnD-mthncptr'!U54,'EPA-ngpPrcsTnD-mthncptr'!U54))</f>
        <v>0</v>
      </c>
      <c r="V54">
        <f>IF('Country Selector'!$A$2="United States",IF('Multipliers and Adjustments'!$B$59=TRUE,'IEA-ngpPrcsTnD-mthncptr'!V54,'EPA-ngpPrcsTnD-mthncptr'!V54)*'EPA Methane Rules'!V164,IF('Multipliers and Adjustments'!$B$59=TRUE,'IEA-ngpPrcsTnD-mthncptr'!V54,'EPA-ngpPrcsTnD-mthncptr'!V54))</f>
        <v>0</v>
      </c>
      <c r="W54">
        <f>IF('Country Selector'!$A$2="United States",IF('Multipliers and Adjustments'!$B$59=TRUE,'IEA-ngpPrcsTnD-mthncptr'!W54,'EPA-ngpPrcsTnD-mthncptr'!W54)*'EPA Methane Rules'!W164,IF('Multipliers and Adjustments'!$B$59=TRUE,'IEA-ngpPrcsTnD-mthncptr'!W54,'EPA-ngpPrcsTnD-mthncptr'!W54))</f>
        <v>0</v>
      </c>
      <c r="X54">
        <f>IF('Country Selector'!$A$2="United States",IF('Multipliers and Adjustments'!$B$59=TRUE,'IEA-ngpPrcsTnD-mthncptr'!X54,'EPA-ngpPrcsTnD-mthncptr'!X54)*'EPA Methane Rules'!X164,IF('Multipliers and Adjustments'!$B$59=TRUE,'IEA-ngpPrcsTnD-mthncptr'!X54,'EPA-ngpPrcsTnD-mthncptr'!X54))</f>
        <v>0</v>
      </c>
      <c r="Y54">
        <f>IF('Country Selector'!$A$2="United States",IF('Multipliers and Adjustments'!$B$59=TRUE,'IEA-ngpPrcsTnD-mthncptr'!Y54,'EPA-ngpPrcsTnD-mthncptr'!Y54)*'EPA Methane Rules'!Y164,IF('Multipliers and Adjustments'!$B$59=TRUE,'IEA-ngpPrcsTnD-mthncptr'!Y54,'EPA-ngpPrcsTnD-mthncptr'!Y54))</f>
        <v>0</v>
      </c>
      <c r="Z54">
        <f>IF('Country Selector'!$A$2="United States",IF('Multipliers and Adjustments'!$B$59=TRUE,'IEA-ngpPrcsTnD-mthncptr'!Z54,'EPA-ngpPrcsTnD-mthncptr'!Z54)*'EPA Methane Rules'!Z164,IF('Multipliers and Adjustments'!$B$59=TRUE,'IEA-ngpPrcsTnD-mthncptr'!Z54,'EPA-ngpPrcsTnD-mthncptr'!Z54))</f>
        <v>0</v>
      </c>
      <c r="AA54">
        <f>IF('Country Selector'!$A$2="United States",IF('Multipliers and Adjustments'!$B$59=TRUE,'IEA-ngpPrcsTnD-mthncptr'!AA54,'EPA-ngpPrcsTnD-mthncptr'!AA54)*'EPA Methane Rules'!AA164,IF('Multipliers and Adjustments'!$B$59=TRUE,'IEA-ngpPrcsTnD-mthncptr'!AA54,'EPA-ngpPrcsTnD-mthncptr'!AA54))</f>
        <v>0</v>
      </c>
      <c r="AB54">
        <f>IF('Country Selector'!$A$2="United States",IF('Multipliers and Adjustments'!$B$59=TRUE,'IEA-ngpPrcsTnD-mthncptr'!AB54,'EPA-ngpPrcsTnD-mthncptr'!AB54)*'EPA Methane Rules'!AB164,IF('Multipliers and Adjustments'!$B$59=TRUE,'IEA-ngpPrcsTnD-mthncptr'!AB54,'EPA-ngpPrcsTnD-mthncptr'!AB54))</f>
        <v>0</v>
      </c>
      <c r="AC54">
        <f>IF('Country Selector'!$A$2="United States",IF('Multipliers and Adjustments'!$B$59=TRUE,'IEA-ngpPrcsTnD-mthncptr'!AC54,'EPA-ngpPrcsTnD-mthncptr'!AC54)*'EPA Methane Rules'!AC164,IF('Multipliers and Adjustments'!$B$59=TRUE,'IEA-ngpPrcsTnD-mthncptr'!AC54,'EPA-ngpPrcsTnD-mthncptr'!AC54))</f>
        <v>0</v>
      </c>
      <c r="AD54">
        <f>IF('Country Selector'!$A$2="United States",IF('Multipliers and Adjustments'!$B$59=TRUE,'IEA-ngpPrcsTnD-mthncptr'!AD54,'EPA-ngpPrcsTnD-mthncptr'!AD54)*'EPA Methane Rules'!AD164,IF('Multipliers and Adjustments'!$B$59=TRUE,'IEA-ngpPrcsTnD-mthncptr'!AD54,'EPA-ngpPrcsTnD-mthncptr'!AD54))</f>
        <v>0</v>
      </c>
      <c r="AE54">
        <f>IF('Country Selector'!$A$2="United States",IF('Multipliers and Adjustments'!$B$59=TRUE,'IEA-ngpPrcsTnD-mthncptr'!AE54,'EPA-ngpPrcsTnD-mthncptr'!AE54)*'EPA Methane Rules'!AE164,IF('Multipliers and Adjustments'!$B$59=TRUE,'IEA-ngpPrcsTnD-mthncptr'!AE54,'EPA-ngpPrcsTnD-mthncptr'!AE54))</f>
        <v>0</v>
      </c>
      <c r="AF54">
        <f>IF('Country Selector'!$A$2="United States",IF('Multipliers and Adjustments'!$B$59=TRUE,'IEA-ngpPrcsTnD-mthncptr'!AF54,'EPA-ngpPrcsTnD-mthncptr'!AF54)*'EPA Methane Rules'!AF164,IF('Multipliers and Adjustments'!$B$59=TRUE,'IEA-ngpPrcsTnD-mthncptr'!AF54,'EPA-ngpPrcsTnD-mthncptr'!AF54))</f>
        <v>0</v>
      </c>
      <c r="AG54">
        <f>IF('Country Selector'!$A$2="United States",IF('Multipliers and Adjustments'!$B$59=TRUE,'IEA-ngpPrcsTnD-mthncptr'!AG54,'EPA-ngpPrcsTnD-mthncptr'!AG54)*'EPA Methane Rules'!AG164,IF('Multipliers and Adjustments'!$B$59=TRUE,'IEA-ngpPrcsTnD-mthncptr'!AG54,'EPA-ngpPrcsTnD-mthncptr'!AG54))</f>
        <v>0</v>
      </c>
      <c r="AH54">
        <f>IF('Country Selector'!$A$2="United States",IF('Multipliers and Adjustments'!$B$59=TRUE,'IEA-ngpPrcsTnD-mthncptr'!AH54,'EPA-ngpPrcsTnD-mthncptr'!AH54)*'EPA Methane Rules'!AH164,IF('Multipliers and Adjustments'!$B$59=TRUE,'IEA-ngpPrcsTnD-mthncptr'!AH54,'EPA-ngpPrcsTnD-mthncptr'!AH54))</f>
        <v>0</v>
      </c>
      <c r="AI54">
        <f>IF('Country Selector'!$A$2="United States",IF('Multipliers and Adjustments'!$B$59=TRUE,'IEA-ngpPrcsTnD-mthncptr'!AI54,'EPA-ngpPrcsTnD-mthncptr'!AI54)*'EPA Methane Rules'!AI164,IF('Multipliers and Adjustments'!$B$59=TRUE,'IEA-ngpPrcsTnD-mthncptr'!AI54,'EPA-ngpPrcsTnD-mthncptr'!AI54))</f>
        <v>0</v>
      </c>
      <c r="AJ54">
        <f>IF('Country Selector'!$A$2="United States",IF('Multipliers and Adjustments'!$B$59=TRUE,'IEA-ngpPrcsTnD-mthncptr'!AJ54,'EPA-ngpPrcsTnD-mthncptr'!AJ54)*'EPA Methane Rules'!AJ164,IF('Multipliers and Adjustments'!$B$59=TRUE,'IEA-ngpPrcsTnD-mthncptr'!AJ54,'EPA-ngpPrcsTnD-mthncptr'!AJ54))</f>
        <v>0</v>
      </c>
      <c r="AK54">
        <f>IF('Country Selector'!$A$2="United States",IF('Multipliers and Adjustments'!$B$59=TRUE,'IEA-ngpPrcsTnD-mthncptr'!AK54,'EPA-ngpPrcsTnD-mthncptr'!AK54)*'EPA Methane Rules'!AK164,IF('Multipliers and Adjustments'!$B$59=TRUE,'IEA-ngpPrcsTnD-mthncptr'!AK54,'EPA-ngpPrcsTnD-mthncptr'!AK54))</f>
        <v>0</v>
      </c>
      <c r="AL54">
        <f>IF('Country Selector'!$A$2="United States",IF('Multipliers and Adjustments'!$B$59=TRUE,'IEA-ngpPrcsTnD-mthncptr'!AL54,'EPA-ngpPrcsTnD-mthncptr'!AL54)*'EPA Methane Rules'!AL164,IF('Multipliers and Adjustments'!$B$59=TRUE,'IEA-ngpPrcsTnD-mthncptr'!AL54,'EPA-ngpPrcsTn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csTnD-mthncptr'!C55,'EPA-ngpPrcsTnD-mthncptr'!C55)*'EPA Methane Rules'!C165,IF('Multipliers and Adjustments'!$B$59=TRUE,'IEA-ngpPrcsTnD-mthncptr'!C55,'EPA-ngpPrcsTnD-mthncptr'!C55))</f>
        <v>0</v>
      </c>
      <c r="D55">
        <f>IF('Country Selector'!$A$2="United States",IF('Multipliers and Adjustments'!$B$59=TRUE,'IEA-ngpPrcsTnD-mthncptr'!D55,'EPA-ngpPrcsTnD-mthncptr'!D55)*'EPA Methane Rules'!D165,IF('Multipliers and Adjustments'!$B$59=TRUE,'IEA-ngpPrcsTnD-mthncptr'!D55,'EPA-ngpPrcsTnD-mthncptr'!D55))</f>
        <v>0</v>
      </c>
      <c r="E55">
        <f>IF('Country Selector'!$A$2="United States",IF('Multipliers and Adjustments'!$B$59=TRUE,'IEA-ngpPrcsTnD-mthncptr'!E55,'EPA-ngpPrcsTnD-mthncptr'!E55)*'EPA Methane Rules'!E165,IF('Multipliers and Adjustments'!$B$59=TRUE,'IEA-ngpPrcsTnD-mthncptr'!E55,'EPA-ngpPrcsTnD-mthncptr'!E55))</f>
        <v>0</v>
      </c>
      <c r="F55">
        <f>IF('Country Selector'!$A$2="United States",IF('Multipliers and Adjustments'!$B$59=TRUE,'IEA-ngpPrcsTnD-mthncptr'!F55,'EPA-ngpPrcsTnD-mthncptr'!F55)*'EPA Methane Rules'!F165,IF('Multipliers and Adjustments'!$B$59=TRUE,'IEA-ngpPrcsTnD-mthncptr'!F55,'EPA-ngpPrcsTnD-mthncptr'!F55))</f>
        <v>0</v>
      </c>
      <c r="G55">
        <f>IF('Country Selector'!$A$2="United States",IF('Multipliers and Adjustments'!$B$59=TRUE,'IEA-ngpPrcsTnD-mthncptr'!G55,'EPA-ngpPrcsTnD-mthncptr'!G55)*'EPA Methane Rules'!G165,IF('Multipliers and Adjustments'!$B$59=TRUE,'IEA-ngpPrcsTnD-mthncptr'!G55,'EPA-ngpPrcsTnD-mthncptr'!G55))</f>
        <v>0</v>
      </c>
      <c r="H55">
        <f>IF('Country Selector'!$A$2="United States",IF('Multipliers and Adjustments'!$B$59=TRUE,'IEA-ngpPrcsTnD-mthncptr'!H55,'EPA-ngpPrcsTnD-mthncptr'!H55)*'EPA Methane Rules'!H165,IF('Multipliers and Adjustments'!$B$59=TRUE,'IEA-ngpPrcsTnD-mthncptr'!H55,'EPA-ngpPrcsTnD-mthncptr'!H55))</f>
        <v>0</v>
      </c>
      <c r="I55">
        <f>IF('Country Selector'!$A$2="United States",IF('Multipliers and Adjustments'!$B$59=TRUE,'IEA-ngpPrcsTnD-mthncptr'!I55,'EPA-ngpPrcsTnD-mthncptr'!I55)*'EPA Methane Rules'!I165,IF('Multipliers and Adjustments'!$B$59=TRUE,'IEA-ngpPrcsTnD-mthncptr'!I55,'EPA-ngpPrcsTnD-mthncptr'!I55))</f>
        <v>0</v>
      </c>
      <c r="J55">
        <f>IF('Country Selector'!$A$2="United States",IF('Multipliers and Adjustments'!$B$59=TRUE,'IEA-ngpPrcsTnD-mthncptr'!J55,'EPA-ngpPrcsTnD-mthncptr'!J55)*'EPA Methane Rules'!J165,IF('Multipliers and Adjustments'!$B$59=TRUE,'IEA-ngpPrcsTnD-mthncptr'!J55,'EPA-ngpPrcsTnD-mthncptr'!J55))</f>
        <v>0</v>
      </c>
      <c r="K55">
        <f>IF('Country Selector'!$A$2="United States",IF('Multipliers and Adjustments'!$B$59=TRUE,'IEA-ngpPrcsTnD-mthncptr'!K55,'EPA-ngpPrcsTnD-mthncptr'!K55)*'EPA Methane Rules'!K165,IF('Multipliers and Adjustments'!$B$59=TRUE,'IEA-ngpPrcsTnD-mthncptr'!K55,'EPA-ngpPrcsTnD-mthncptr'!K55))</f>
        <v>0</v>
      </c>
      <c r="L55">
        <f>IF('Country Selector'!$A$2="United States",IF('Multipliers and Adjustments'!$B$59=TRUE,'IEA-ngpPrcsTnD-mthncptr'!L55,'EPA-ngpPrcsTnD-mthncptr'!L55)*'EPA Methane Rules'!L165,IF('Multipliers and Adjustments'!$B$59=TRUE,'IEA-ngpPrcsTnD-mthncptr'!L55,'EPA-ngpPrcsTnD-mthncptr'!L55))</f>
        <v>0</v>
      </c>
      <c r="M55">
        <f>IF('Country Selector'!$A$2="United States",IF('Multipliers and Adjustments'!$B$59=TRUE,'IEA-ngpPrcsTnD-mthncptr'!M55,'EPA-ngpPrcsTnD-mthncptr'!M55)*'EPA Methane Rules'!M165,IF('Multipliers and Adjustments'!$B$59=TRUE,'IEA-ngpPrcsTnD-mthncptr'!M55,'EPA-ngpPrcsTnD-mthncptr'!M55))</f>
        <v>0</v>
      </c>
      <c r="N55">
        <f>IF('Country Selector'!$A$2="United States",IF('Multipliers and Adjustments'!$B$59=TRUE,'IEA-ngpPrcsTnD-mthncptr'!N55,'EPA-ngpPrcsTnD-mthncptr'!N55)*'EPA Methane Rules'!N165,IF('Multipliers and Adjustments'!$B$59=TRUE,'IEA-ngpPrcsTnD-mthncptr'!N55,'EPA-ngpPrcsTnD-mthncptr'!N55))</f>
        <v>0</v>
      </c>
      <c r="O55">
        <f>IF('Country Selector'!$A$2="United States",IF('Multipliers and Adjustments'!$B$59=TRUE,'IEA-ngpPrcsTnD-mthncptr'!O55,'EPA-ngpPrcsTnD-mthncptr'!O55)*'EPA Methane Rules'!O165,IF('Multipliers and Adjustments'!$B$59=TRUE,'IEA-ngpPrcsTnD-mthncptr'!O55,'EPA-ngpPrcsTnD-mthncptr'!O55))</f>
        <v>0</v>
      </c>
      <c r="P55">
        <f>IF('Country Selector'!$A$2="United States",IF('Multipliers and Adjustments'!$B$59=TRUE,'IEA-ngpPrcsTnD-mthncptr'!P55,'EPA-ngpPrcsTnD-mthncptr'!P55)*'EPA Methane Rules'!P165,IF('Multipliers and Adjustments'!$B$59=TRUE,'IEA-ngpPrcsTnD-mthncptr'!P55,'EPA-ngpPrcsTnD-mthncptr'!P55))</f>
        <v>0</v>
      </c>
      <c r="Q55">
        <f>IF('Country Selector'!$A$2="United States",IF('Multipliers and Adjustments'!$B$59=TRUE,'IEA-ngpPrcsTnD-mthncptr'!Q55,'EPA-ngpPrcsTnD-mthncptr'!Q55)*'EPA Methane Rules'!Q165,IF('Multipliers and Adjustments'!$B$59=TRUE,'IEA-ngpPrcsTnD-mthncptr'!Q55,'EPA-ngpPrcsTnD-mthncptr'!Q55))</f>
        <v>0</v>
      </c>
      <c r="R55">
        <f>IF('Country Selector'!$A$2="United States",IF('Multipliers and Adjustments'!$B$59=TRUE,'IEA-ngpPrcsTnD-mthncptr'!R55,'EPA-ngpPrcsTnD-mthncptr'!R55)*'EPA Methane Rules'!R165,IF('Multipliers and Adjustments'!$B$59=TRUE,'IEA-ngpPrcsTnD-mthncptr'!R55,'EPA-ngpPrcsTnD-mthncptr'!R55))</f>
        <v>0</v>
      </c>
      <c r="S55">
        <f>IF('Country Selector'!$A$2="United States",IF('Multipliers and Adjustments'!$B$59=TRUE,'IEA-ngpPrcsTnD-mthncptr'!S55,'EPA-ngpPrcsTnD-mthncptr'!S55)*'EPA Methane Rules'!S165,IF('Multipliers and Adjustments'!$B$59=TRUE,'IEA-ngpPrcsTnD-mthncptr'!S55,'EPA-ngpPrcsTnD-mthncptr'!S55))</f>
        <v>0</v>
      </c>
      <c r="T55">
        <f>IF('Country Selector'!$A$2="United States",IF('Multipliers and Adjustments'!$B$59=TRUE,'IEA-ngpPrcsTnD-mthncptr'!T55,'EPA-ngpPrcsTnD-mthncptr'!T55)*'EPA Methane Rules'!T165,IF('Multipliers and Adjustments'!$B$59=TRUE,'IEA-ngpPrcsTnD-mthncptr'!T55,'EPA-ngpPrcsTnD-mthncptr'!T55))</f>
        <v>0</v>
      </c>
      <c r="U55">
        <f>IF('Country Selector'!$A$2="United States",IF('Multipliers and Adjustments'!$B$59=TRUE,'IEA-ngpPrcsTnD-mthncptr'!U55,'EPA-ngpPrcsTnD-mthncptr'!U55)*'EPA Methane Rules'!U165,IF('Multipliers and Adjustments'!$B$59=TRUE,'IEA-ngpPrcsTnD-mthncptr'!U55,'EPA-ngpPrcsTnD-mthncptr'!U55))</f>
        <v>0</v>
      </c>
      <c r="V55">
        <f>IF('Country Selector'!$A$2="United States",IF('Multipliers and Adjustments'!$B$59=TRUE,'IEA-ngpPrcsTnD-mthncptr'!V55,'EPA-ngpPrcsTnD-mthncptr'!V55)*'EPA Methane Rules'!V165,IF('Multipliers and Adjustments'!$B$59=TRUE,'IEA-ngpPrcsTnD-mthncptr'!V55,'EPA-ngpPrcsTnD-mthncptr'!V55))</f>
        <v>0</v>
      </c>
      <c r="W55">
        <f>IF('Country Selector'!$A$2="United States",IF('Multipliers and Adjustments'!$B$59=TRUE,'IEA-ngpPrcsTnD-mthncptr'!W55,'EPA-ngpPrcsTnD-mthncptr'!W55)*'EPA Methane Rules'!W165,IF('Multipliers and Adjustments'!$B$59=TRUE,'IEA-ngpPrcsTnD-mthncptr'!W55,'EPA-ngpPrcsTnD-mthncptr'!W55))</f>
        <v>0</v>
      </c>
      <c r="X55">
        <f>IF('Country Selector'!$A$2="United States",IF('Multipliers and Adjustments'!$B$59=TRUE,'IEA-ngpPrcsTnD-mthncptr'!X55,'EPA-ngpPrcsTnD-mthncptr'!X55)*'EPA Methane Rules'!X165,IF('Multipliers and Adjustments'!$B$59=TRUE,'IEA-ngpPrcsTnD-mthncptr'!X55,'EPA-ngpPrcsTnD-mthncptr'!X55))</f>
        <v>0</v>
      </c>
      <c r="Y55">
        <f>IF('Country Selector'!$A$2="United States",IF('Multipliers and Adjustments'!$B$59=TRUE,'IEA-ngpPrcsTnD-mthncptr'!Y55,'EPA-ngpPrcsTnD-mthncptr'!Y55)*'EPA Methane Rules'!Y165,IF('Multipliers and Adjustments'!$B$59=TRUE,'IEA-ngpPrcsTnD-mthncptr'!Y55,'EPA-ngpPrcsTnD-mthncptr'!Y55))</f>
        <v>0</v>
      </c>
      <c r="Z55">
        <f>IF('Country Selector'!$A$2="United States",IF('Multipliers and Adjustments'!$B$59=TRUE,'IEA-ngpPrcsTnD-mthncptr'!Z55,'EPA-ngpPrcsTnD-mthncptr'!Z55)*'EPA Methane Rules'!Z165,IF('Multipliers and Adjustments'!$B$59=TRUE,'IEA-ngpPrcsTnD-mthncptr'!Z55,'EPA-ngpPrcsTnD-mthncptr'!Z55))</f>
        <v>0</v>
      </c>
      <c r="AA55">
        <f>IF('Country Selector'!$A$2="United States",IF('Multipliers and Adjustments'!$B$59=TRUE,'IEA-ngpPrcsTnD-mthncptr'!AA55,'EPA-ngpPrcsTnD-mthncptr'!AA55)*'EPA Methane Rules'!AA165,IF('Multipliers and Adjustments'!$B$59=TRUE,'IEA-ngpPrcsTnD-mthncptr'!AA55,'EPA-ngpPrcsTnD-mthncptr'!AA55))</f>
        <v>0</v>
      </c>
      <c r="AB55">
        <f>IF('Country Selector'!$A$2="United States",IF('Multipliers and Adjustments'!$B$59=TRUE,'IEA-ngpPrcsTnD-mthncptr'!AB55,'EPA-ngpPrcsTnD-mthncptr'!AB55)*'EPA Methane Rules'!AB165,IF('Multipliers and Adjustments'!$B$59=TRUE,'IEA-ngpPrcsTnD-mthncptr'!AB55,'EPA-ngpPrcsTnD-mthncptr'!AB55))</f>
        <v>0</v>
      </c>
      <c r="AC55">
        <f>IF('Country Selector'!$A$2="United States",IF('Multipliers and Adjustments'!$B$59=TRUE,'IEA-ngpPrcsTnD-mthncptr'!AC55,'EPA-ngpPrcsTnD-mthncptr'!AC55)*'EPA Methane Rules'!AC165,IF('Multipliers and Adjustments'!$B$59=TRUE,'IEA-ngpPrcsTnD-mthncptr'!AC55,'EPA-ngpPrcsTnD-mthncptr'!AC55))</f>
        <v>0</v>
      </c>
      <c r="AD55">
        <f>IF('Country Selector'!$A$2="United States",IF('Multipliers and Adjustments'!$B$59=TRUE,'IEA-ngpPrcsTnD-mthncptr'!AD55,'EPA-ngpPrcsTnD-mthncptr'!AD55)*'EPA Methane Rules'!AD165,IF('Multipliers and Adjustments'!$B$59=TRUE,'IEA-ngpPrcsTnD-mthncptr'!AD55,'EPA-ngpPrcsTnD-mthncptr'!AD55))</f>
        <v>0</v>
      </c>
      <c r="AE55">
        <f>IF('Country Selector'!$A$2="United States",IF('Multipliers and Adjustments'!$B$59=TRUE,'IEA-ngpPrcsTnD-mthncptr'!AE55,'EPA-ngpPrcsTnD-mthncptr'!AE55)*'EPA Methane Rules'!AE165,IF('Multipliers and Adjustments'!$B$59=TRUE,'IEA-ngpPrcsTnD-mthncptr'!AE55,'EPA-ngpPrcsTnD-mthncptr'!AE55))</f>
        <v>0</v>
      </c>
      <c r="AF55">
        <f>IF('Country Selector'!$A$2="United States",IF('Multipliers and Adjustments'!$B$59=TRUE,'IEA-ngpPrcsTnD-mthncptr'!AF55,'EPA-ngpPrcsTnD-mthncptr'!AF55)*'EPA Methane Rules'!AF165,IF('Multipliers and Adjustments'!$B$59=TRUE,'IEA-ngpPrcsTnD-mthncptr'!AF55,'EPA-ngpPrcsTnD-mthncptr'!AF55))</f>
        <v>0</v>
      </c>
      <c r="AG55">
        <f>IF('Country Selector'!$A$2="United States",IF('Multipliers and Adjustments'!$B$59=TRUE,'IEA-ngpPrcsTnD-mthncptr'!AG55,'EPA-ngpPrcsTnD-mthncptr'!AG55)*'EPA Methane Rules'!AG165,IF('Multipliers and Adjustments'!$B$59=TRUE,'IEA-ngpPrcsTnD-mthncptr'!AG55,'EPA-ngpPrcsTnD-mthncptr'!AG55))</f>
        <v>0</v>
      </c>
      <c r="AH55">
        <f>IF('Country Selector'!$A$2="United States",IF('Multipliers and Adjustments'!$B$59=TRUE,'IEA-ngpPrcsTnD-mthncptr'!AH55,'EPA-ngpPrcsTnD-mthncptr'!AH55)*'EPA Methane Rules'!AH165,IF('Multipliers and Adjustments'!$B$59=TRUE,'IEA-ngpPrcsTnD-mthncptr'!AH55,'EPA-ngpPrcsTnD-mthncptr'!AH55))</f>
        <v>0</v>
      </c>
      <c r="AI55">
        <f>IF('Country Selector'!$A$2="United States",IF('Multipliers and Adjustments'!$B$59=TRUE,'IEA-ngpPrcsTnD-mthncptr'!AI55,'EPA-ngpPrcsTnD-mthncptr'!AI55)*'EPA Methane Rules'!AI165,IF('Multipliers and Adjustments'!$B$59=TRUE,'IEA-ngpPrcsTnD-mthncptr'!AI55,'EPA-ngpPrcsTnD-mthncptr'!AI55))</f>
        <v>0</v>
      </c>
      <c r="AJ55">
        <f>IF('Country Selector'!$A$2="United States",IF('Multipliers and Adjustments'!$B$59=TRUE,'IEA-ngpPrcsTnD-mthncptr'!AJ55,'EPA-ngpPrcsTnD-mthncptr'!AJ55)*'EPA Methane Rules'!AJ165,IF('Multipliers and Adjustments'!$B$59=TRUE,'IEA-ngpPrcsTnD-mthncptr'!AJ55,'EPA-ngpPrcsTnD-mthncptr'!AJ55))</f>
        <v>0</v>
      </c>
      <c r="AK55">
        <f>IF('Country Selector'!$A$2="United States",IF('Multipliers and Adjustments'!$B$59=TRUE,'IEA-ngpPrcsTnD-mthncptr'!AK55,'EPA-ngpPrcsTnD-mthncptr'!AK55)*'EPA Methane Rules'!AK165,IF('Multipliers and Adjustments'!$B$59=TRUE,'IEA-ngpPrcsTnD-mthncptr'!AK55,'EPA-ngpPrcsTnD-mthncptr'!AK55))</f>
        <v>0</v>
      </c>
      <c r="AL55">
        <f>IF('Country Selector'!$A$2="United States",IF('Multipliers and Adjustments'!$B$59=TRUE,'IEA-ngpPrcsTnD-mthncptr'!AL55,'EPA-ngpPrcsTnD-mthncptr'!AL55)*'EPA Methane Rules'!AL165,IF('Multipliers and Adjustments'!$B$59=TRUE,'IEA-ngpPrcsTnD-mthncptr'!AL55,'EPA-ngpPrcsTn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csTnD-mthncptr'!C56,'EPA-ngpPrcsTnD-mthncptr'!C56)*'EPA Methane Rules'!C166,IF('Multipliers and Adjustments'!$B$59=TRUE,'IEA-ngpPrcsTnD-mthncptr'!C56,'EPA-ngpPrcsTnD-mthncptr'!C56))</f>
        <v>0</v>
      </c>
      <c r="D56">
        <f>IF('Country Selector'!$A$2="United States",IF('Multipliers and Adjustments'!$B$59=TRUE,'IEA-ngpPrcsTnD-mthncptr'!D56,'EPA-ngpPrcsTnD-mthncptr'!D56)*'EPA Methane Rules'!D166,IF('Multipliers and Adjustments'!$B$59=TRUE,'IEA-ngpPrcsTnD-mthncptr'!D56,'EPA-ngpPrcsTnD-mthncptr'!D56))</f>
        <v>0</v>
      </c>
      <c r="E56">
        <f>IF('Country Selector'!$A$2="United States",IF('Multipliers and Adjustments'!$B$59=TRUE,'IEA-ngpPrcsTnD-mthncptr'!E56,'EPA-ngpPrcsTnD-mthncptr'!E56)*'EPA Methane Rules'!E166,IF('Multipliers and Adjustments'!$B$59=TRUE,'IEA-ngpPrcsTnD-mthncptr'!E56,'EPA-ngpPrcsTnD-mthncptr'!E56))</f>
        <v>0</v>
      </c>
      <c r="F56">
        <f>IF('Country Selector'!$A$2="United States",IF('Multipliers and Adjustments'!$B$59=TRUE,'IEA-ngpPrcsTnD-mthncptr'!F56,'EPA-ngpPrcsTnD-mthncptr'!F56)*'EPA Methane Rules'!F166,IF('Multipliers and Adjustments'!$B$59=TRUE,'IEA-ngpPrcsTnD-mthncptr'!F56,'EPA-ngpPrcsTnD-mthncptr'!F56))</f>
        <v>0</v>
      </c>
      <c r="G56">
        <f>IF('Country Selector'!$A$2="United States",IF('Multipliers and Adjustments'!$B$59=TRUE,'IEA-ngpPrcsTnD-mthncptr'!G56,'EPA-ngpPrcsTnD-mthncptr'!G56)*'EPA Methane Rules'!G166,IF('Multipliers and Adjustments'!$B$59=TRUE,'IEA-ngpPrcsTnD-mthncptr'!G56,'EPA-ngpPrcsTnD-mthncptr'!G56))</f>
        <v>0</v>
      </c>
      <c r="H56">
        <f>IF('Country Selector'!$A$2="United States",IF('Multipliers and Adjustments'!$B$59=TRUE,'IEA-ngpPrcsTnD-mthncptr'!H56,'EPA-ngpPrcsTnD-mthncptr'!H56)*'EPA Methane Rules'!H166,IF('Multipliers and Adjustments'!$B$59=TRUE,'IEA-ngpPrcsTnD-mthncptr'!H56,'EPA-ngpPrcsTnD-mthncptr'!H56))</f>
        <v>0</v>
      </c>
      <c r="I56">
        <f>IF('Country Selector'!$A$2="United States",IF('Multipliers and Adjustments'!$B$59=TRUE,'IEA-ngpPrcsTnD-mthncptr'!I56,'EPA-ngpPrcsTnD-mthncptr'!I56)*'EPA Methane Rules'!I166,IF('Multipliers and Adjustments'!$B$59=TRUE,'IEA-ngpPrcsTnD-mthncptr'!I56,'EPA-ngpPrcsTnD-mthncptr'!I56))</f>
        <v>0</v>
      </c>
      <c r="J56">
        <f>IF('Country Selector'!$A$2="United States",IF('Multipliers and Adjustments'!$B$59=TRUE,'IEA-ngpPrcsTnD-mthncptr'!J56,'EPA-ngpPrcsTnD-mthncptr'!J56)*'EPA Methane Rules'!J166,IF('Multipliers and Adjustments'!$B$59=TRUE,'IEA-ngpPrcsTnD-mthncptr'!J56,'EPA-ngpPrcsTnD-mthncptr'!J56))</f>
        <v>0</v>
      </c>
      <c r="K56">
        <f>IF('Country Selector'!$A$2="United States",IF('Multipliers and Adjustments'!$B$59=TRUE,'IEA-ngpPrcsTnD-mthncptr'!K56,'EPA-ngpPrcsTnD-mthncptr'!K56)*'EPA Methane Rules'!K166,IF('Multipliers and Adjustments'!$B$59=TRUE,'IEA-ngpPrcsTnD-mthncptr'!K56,'EPA-ngpPrcsTnD-mthncptr'!K56))</f>
        <v>0</v>
      </c>
      <c r="L56">
        <f>IF('Country Selector'!$A$2="United States",IF('Multipliers and Adjustments'!$B$59=TRUE,'IEA-ngpPrcsTnD-mthncptr'!L56,'EPA-ngpPrcsTnD-mthncptr'!L56)*'EPA Methane Rules'!L166,IF('Multipliers and Adjustments'!$B$59=TRUE,'IEA-ngpPrcsTnD-mthncptr'!L56,'EPA-ngpPrcsTnD-mthncptr'!L56))</f>
        <v>0</v>
      </c>
      <c r="M56">
        <f>IF('Country Selector'!$A$2="United States",IF('Multipliers and Adjustments'!$B$59=TRUE,'IEA-ngpPrcsTnD-mthncptr'!M56,'EPA-ngpPrcsTnD-mthncptr'!M56)*'EPA Methane Rules'!M166,IF('Multipliers and Adjustments'!$B$59=TRUE,'IEA-ngpPrcsTnD-mthncptr'!M56,'EPA-ngpPrcsTnD-mthncptr'!M56))</f>
        <v>0</v>
      </c>
      <c r="N56">
        <f>IF('Country Selector'!$A$2="United States",IF('Multipliers and Adjustments'!$B$59=TRUE,'IEA-ngpPrcsTnD-mthncptr'!N56,'EPA-ngpPrcsTnD-mthncptr'!N56)*'EPA Methane Rules'!N166,IF('Multipliers and Adjustments'!$B$59=TRUE,'IEA-ngpPrcsTnD-mthncptr'!N56,'EPA-ngpPrcsTnD-mthncptr'!N56))</f>
        <v>0</v>
      </c>
      <c r="O56">
        <f>IF('Country Selector'!$A$2="United States",IF('Multipliers and Adjustments'!$B$59=TRUE,'IEA-ngpPrcsTnD-mthncptr'!O56,'EPA-ngpPrcsTnD-mthncptr'!O56)*'EPA Methane Rules'!O166,IF('Multipliers and Adjustments'!$B$59=TRUE,'IEA-ngpPrcsTnD-mthncptr'!O56,'EPA-ngpPrcsTnD-mthncptr'!O56))</f>
        <v>0</v>
      </c>
      <c r="P56">
        <f>IF('Country Selector'!$A$2="United States",IF('Multipliers and Adjustments'!$B$59=TRUE,'IEA-ngpPrcsTnD-mthncptr'!P56,'EPA-ngpPrcsTnD-mthncptr'!P56)*'EPA Methane Rules'!P166,IF('Multipliers and Adjustments'!$B$59=TRUE,'IEA-ngpPrcsTnD-mthncptr'!P56,'EPA-ngpPrcsTnD-mthncptr'!P56))</f>
        <v>0</v>
      </c>
      <c r="Q56">
        <f>IF('Country Selector'!$A$2="United States",IF('Multipliers and Adjustments'!$B$59=TRUE,'IEA-ngpPrcsTnD-mthncptr'!Q56,'EPA-ngpPrcsTnD-mthncptr'!Q56)*'EPA Methane Rules'!Q166,IF('Multipliers and Adjustments'!$B$59=TRUE,'IEA-ngpPrcsTnD-mthncptr'!Q56,'EPA-ngpPrcsTnD-mthncptr'!Q56))</f>
        <v>0</v>
      </c>
      <c r="R56">
        <f>IF('Country Selector'!$A$2="United States",IF('Multipliers and Adjustments'!$B$59=TRUE,'IEA-ngpPrcsTnD-mthncptr'!R56,'EPA-ngpPrcsTnD-mthncptr'!R56)*'EPA Methane Rules'!R166,IF('Multipliers and Adjustments'!$B$59=TRUE,'IEA-ngpPrcsTnD-mthncptr'!R56,'EPA-ngpPrcsTnD-mthncptr'!R56))</f>
        <v>0</v>
      </c>
      <c r="S56">
        <f>IF('Country Selector'!$A$2="United States",IF('Multipliers and Adjustments'!$B$59=TRUE,'IEA-ngpPrcsTnD-mthncptr'!S56,'EPA-ngpPrcsTnD-mthncptr'!S56)*'EPA Methane Rules'!S166,IF('Multipliers and Adjustments'!$B$59=TRUE,'IEA-ngpPrcsTnD-mthncptr'!S56,'EPA-ngpPrcsTnD-mthncptr'!S56))</f>
        <v>0</v>
      </c>
      <c r="T56">
        <f>IF('Country Selector'!$A$2="United States",IF('Multipliers and Adjustments'!$B$59=TRUE,'IEA-ngpPrcsTnD-mthncptr'!T56,'EPA-ngpPrcsTnD-mthncptr'!T56)*'EPA Methane Rules'!T166,IF('Multipliers and Adjustments'!$B$59=TRUE,'IEA-ngpPrcsTnD-mthncptr'!T56,'EPA-ngpPrcsTnD-mthncptr'!T56))</f>
        <v>0</v>
      </c>
      <c r="U56">
        <f>IF('Country Selector'!$A$2="United States",IF('Multipliers and Adjustments'!$B$59=TRUE,'IEA-ngpPrcsTnD-mthncptr'!U56,'EPA-ngpPrcsTnD-mthncptr'!U56)*'EPA Methane Rules'!U166,IF('Multipliers and Adjustments'!$B$59=TRUE,'IEA-ngpPrcsTnD-mthncptr'!U56,'EPA-ngpPrcsTnD-mthncptr'!U56))</f>
        <v>0</v>
      </c>
      <c r="V56">
        <f>IF('Country Selector'!$A$2="United States",IF('Multipliers and Adjustments'!$B$59=TRUE,'IEA-ngpPrcsTnD-mthncptr'!V56,'EPA-ngpPrcsTnD-mthncptr'!V56)*'EPA Methane Rules'!V166,IF('Multipliers and Adjustments'!$B$59=TRUE,'IEA-ngpPrcsTnD-mthncptr'!V56,'EPA-ngpPrcsTnD-mthncptr'!V56))</f>
        <v>0</v>
      </c>
      <c r="W56">
        <f>IF('Country Selector'!$A$2="United States",IF('Multipliers and Adjustments'!$B$59=TRUE,'IEA-ngpPrcsTnD-mthncptr'!W56,'EPA-ngpPrcsTnD-mthncptr'!W56)*'EPA Methane Rules'!W166,IF('Multipliers and Adjustments'!$B$59=TRUE,'IEA-ngpPrcsTnD-mthncptr'!W56,'EPA-ngpPrcsTnD-mthncptr'!W56))</f>
        <v>0</v>
      </c>
      <c r="X56">
        <f>IF('Country Selector'!$A$2="United States",IF('Multipliers and Adjustments'!$B$59=TRUE,'IEA-ngpPrcsTnD-mthncptr'!X56,'EPA-ngpPrcsTnD-mthncptr'!X56)*'EPA Methane Rules'!X166,IF('Multipliers and Adjustments'!$B$59=TRUE,'IEA-ngpPrcsTnD-mthncptr'!X56,'EPA-ngpPrcsTnD-mthncptr'!X56))</f>
        <v>0</v>
      </c>
      <c r="Y56">
        <f>IF('Country Selector'!$A$2="United States",IF('Multipliers and Adjustments'!$B$59=TRUE,'IEA-ngpPrcsTnD-mthncptr'!Y56,'EPA-ngpPrcsTnD-mthncptr'!Y56)*'EPA Methane Rules'!Y166,IF('Multipliers and Adjustments'!$B$59=TRUE,'IEA-ngpPrcsTnD-mthncptr'!Y56,'EPA-ngpPrcsTnD-mthncptr'!Y56))</f>
        <v>0</v>
      </c>
      <c r="Z56">
        <f>IF('Country Selector'!$A$2="United States",IF('Multipliers and Adjustments'!$B$59=TRUE,'IEA-ngpPrcsTnD-mthncptr'!Z56,'EPA-ngpPrcsTnD-mthncptr'!Z56)*'EPA Methane Rules'!Z166,IF('Multipliers and Adjustments'!$B$59=TRUE,'IEA-ngpPrcsTnD-mthncptr'!Z56,'EPA-ngpPrcsTnD-mthncptr'!Z56))</f>
        <v>0</v>
      </c>
      <c r="AA56">
        <f>IF('Country Selector'!$A$2="United States",IF('Multipliers and Adjustments'!$B$59=TRUE,'IEA-ngpPrcsTnD-mthncptr'!AA56,'EPA-ngpPrcsTnD-mthncptr'!AA56)*'EPA Methane Rules'!AA166,IF('Multipliers and Adjustments'!$B$59=TRUE,'IEA-ngpPrcsTnD-mthncptr'!AA56,'EPA-ngpPrcsTnD-mthncptr'!AA56))</f>
        <v>0</v>
      </c>
      <c r="AB56">
        <f>IF('Country Selector'!$A$2="United States",IF('Multipliers and Adjustments'!$B$59=TRUE,'IEA-ngpPrcsTnD-mthncptr'!AB56,'EPA-ngpPrcsTnD-mthncptr'!AB56)*'EPA Methane Rules'!AB166,IF('Multipliers and Adjustments'!$B$59=TRUE,'IEA-ngpPrcsTnD-mthncptr'!AB56,'EPA-ngpPrcsTnD-mthncptr'!AB56))</f>
        <v>0</v>
      </c>
      <c r="AC56">
        <f>IF('Country Selector'!$A$2="United States",IF('Multipliers and Adjustments'!$B$59=TRUE,'IEA-ngpPrcsTnD-mthncptr'!AC56,'EPA-ngpPrcsTnD-mthncptr'!AC56)*'EPA Methane Rules'!AC166,IF('Multipliers and Adjustments'!$B$59=TRUE,'IEA-ngpPrcsTnD-mthncptr'!AC56,'EPA-ngpPrcsTnD-mthncptr'!AC56))</f>
        <v>0</v>
      </c>
      <c r="AD56">
        <f>IF('Country Selector'!$A$2="United States",IF('Multipliers and Adjustments'!$B$59=TRUE,'IEA-ngpPrcsTnD-mthncptr'!AD56,'EPA-ngpPrcsTnD-mthncptr'!AD56)*'EPA Methane Rules'!AD166,IF('Multipliers and Adjustments'!$B$59=TRUE,'IEA-ngpPrcsTnD-mthncptr'!AD56,'EPA-ngpPrcsTnD-mthncptr'!AD56))</f>
        <v>0</v>
      </c>
      <c r="AE56">
        <f>IF('Country Selector'!$A$2="United States",IF('Multipliers and Adjustments'!$B$59=TRUE,'IEA-ngpPrcsTnD-mthncptr'!AE56,'EPA-ngpPrcsTnD-mthncptr'!AE56)*'EPA Methane Rules'!AE166,IF('Multipliers and Adjustments'!$B$59=TRUE,'IEA-ngpPrcsTnD-mthncptr'!AE56,'EPA-ngpPrcsTnD-mthncptr'!AE56))</f>
        <v>0</v>
      </c>
      <c r="AF56">
        <f>IF('Country Selector'!$A$2="United States",IF('Multipliers and Adjustments'!$B$59=TRUE,'IEA-ngpPrcsTnD-mthncptr'!AF56,'EPA-ngpPrcsTnD-mthncptr'!AF56)*'EPA Methane Rules'!AF166,IF('Multipliers and Adjustments'!$B$59=TRUE,'IEA-ngpPrcsTnD-mthncptr'!AF56,'EPA-ngpPrcsTnD-mthncptr'!AF56))</f>
        <v>0</v>
      </c>
      <c r="AG56">
        <f>IF('Country Selector'!$A$2="United States",IF('Multipliers and Adjustments'!$B$59=TRUE,'IEA-ngpPrcsTnD-mthncptr'!AG56,'EPA-ngpPrcsTnD-mthncptr'!AG56)*'EPA Methane Rules'!AG166,IF('Multipliers and Adjustments'!$B$59=TRUE,'IEA-ngpPrcsTnD-mthncptr'!AG56,'EPA-ngpPrcsTnD-mthncptr'!AG56))</f>
        <v>0</v>
      </c>
      <c r="AH56">
        <f>IF('Country Selector'!$A$2="United States",IF('Multipliers and Adjustments'!$B$59=TRUE,'IEA-ngpPrcsTnD-mthncptr'!AH56,'EPA-ngpPrcsTnD-mthncptr'!AH56)*'EPA Methane Rules'!AH166,IF('Multipliers and Adjustments'!$B$59=TRUE,'IEA-ngpPrcsTnD-mthncptr'!AH56,'EPA-ngpPrcsTnD-mthncptr'!AH56))</f>
        <v>0</v>
      </c>
      <c r="AI56">
        <f>IF('Country Selector'!$A$2="United States",IF('Multipliers and Adjustments'!$B$59=TRUE,'IEA-ngpPrcsTnD-mthncptr'!AI56,'EPA-ngpPrcsTnD-mthncptr'!AI56)*'EPA Methane Rules'!AI166,IF('Multipliers and Adjustments'!$B$59=TRUE,'IEA-ngpPrcsTnD-mthncptr'!AI56,'EPA-ngpPrcsTnD-mthncptr'!AI56))</f>
        <v>0</v>
      </c>
      <c r="AJ56">
        <f>IF('Country Selector'!$A$2="United States",IF('Multipliers and Adjustments'!$B$59=TRUE,'IEA-ngpPrcsTnD-mthncptr'!AJ56,'EPA-ngpPrcsTnD-mthncptr'!AJ56)*'EPA Methane Rules'!AJ166,IF('Multipliers and Adjustments'!$B$59=TRUE,'IEA-ngpPrcsTnD-mthncptr'!AJ56,'EPA-ngpPrcsTnD-mthncptr'!AJ56))</f>
        <v>0</v>
      </c>
      <c r="AK56">
        <f>IF('Country Selector'!$A$2="United States",IF('Multipliers and Adjustments'!$B$59=TRUE,'IEA-ngpPrcsTnD-mthncptr'!AK56,'EPA-ngpPrcsTnD-mthncptr'!AK56)*'EPA Methane Rules'!AK166,IF('Multipliers and Adjustments'!$B$59=TRUE,'IEA-ngpPrcsTnD-mthncptr'!AK56,'EPA-ngpPrcsTnD-mthncptr'!AK56))</f>
        <v>0</v>
      </c>
      <c r="AL56">
        <f>IF('Country Selector'!$A$2="United States",IF('Multipliers and Adjustments'!$B$59=TRUE,'IEA-ngpPrcsTnD-mthncptr'!AL56,'EPA-ngpPrcsTnD-mthncptr'!AL56)*'EPA Methane Rules'!AL166,IF('Multipliers and Adjustments'!$B$59=TRUE,'IEA-ngpPrcsTnD-mthncptr'!AL56,'EPA-ngpPrcsTn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csTnD-mthncptr'!C57,'EPA-ngpPrcsTnD-mthncptr'!C57)*'EPA Methane Rules'!C167,IF('Multipliers and Adjustments'!$B$59=TRUE,'IEA-ngpPrcsTnD-mthncptr'!C57,'EPA-ngpPrcsTnD-mthncptr'!C57))</f>
        <v>0</v>
      </c>
      <c r="D57">
        <f>IF('Country Selector'!$A$2="United States",IF('Multipliers and Adjustments'!$B$59=TRUE,'IEA-ngpPrcsTnD-mthncptr'!D57,'EPA-ngpPrcsTnD-mthncptr'!D57)*'EPA Methane Rules'!D167,IF('Multipliers and Adjustments'!$B$59=TRUE,'IEA-ngpPrcsTnD-mthncptr'!D57,'EPA-ngpPrcsTnD-mthncptr'!D57))</f>
        <v>0</v>
      </c>
      <c r="E57">
        <f>IF('Country Selector'!$A$2="United States",IF('Multipliers and Adjustments'!$B$59=TRUE,'IEA-ngpPrcsTnD-mthncptr'!E57,'EPA-ngpPrcsTnD-mthncptr'!E57)*'EPA Methane Rules'!E167,IF('Multipliers and Adjustments'!$B$59=TRUE,'IEA-ngpPrcsTnD-mthncptr'!E57,'EPA-ngpPrcsTnD-mthncptr'!E57))</f>
        <v>0</v>
      </c>
      <c r="F57">
        <f>IF('Country Selector'!$A$2="United States",IF('Multipliers and Adjustments'!$B$59=TRUE,'IEA-ngpPrcsTnD-mthncptr'!F57,'EPA-ngpPrcsTnD-mthncptr'!F57)*'EPA Methane Rules'!F167,IF('Multipliers and Adjustments'!$B$59=TRUE,'IEA-ngpPrcsTnD-mthncptr'!F57,'EPA-ngpPrcsTnD-mthncptr'!F57))</f>
        <v>0</v>
      </c>
      <c r="G57">
        <f>IF('Country Selector'!$A$2="United States",IF('Multipliers and Adjustments'!$B$59=TRUE,'IEA-ngpPrcsTnD-mthncptr'!G57,'EPA-ngpPrcsTnD-mthncptr'!G57)*'EPA Methane Rules'!G167,IF('Multipliers and Adjustments'!$B$59=TRUE,'IEA-ngpPrcsTnD-mthncptr'!G57,'EPA-ngpPrcsTnD-mthncptr'!G57))</f>
        <v>0</v>
      </c>
      <c r="H57">
        <f>IF('Country Selector'!$A$2="United States",IF('Multipliers and Adjustments'!$B$59=TRUE,'IEA-ngpPrcsTnD-mthncptr'!H57,'EPA-ngpPrcsTnD-mthncptr'!H57)*'EPA Methane Rules'!H167,IF('Multipliers and Adjustments'!$B$59=TRUE,'IEA-ngpPrcsTnD-mthncptr'!H57,'EPA-ngpPrcsTnD-mthncptr'!H57))</f>
        <v>0</v>
      </c>
      <c r="I57">
        <f>IF('Country Selector'!$A$2="United States",IF('Multipliers and Adjustments'!$B$59=TRUE,'IEA-ngpPrcsTnD-mthncptr'!I57,'EPA-ngpPrcsTnD-mthncptr'!I57)*'EPA Methane Rules'!I167,IF('Multipliers and Adjustments'!$B$59=TRUE,'IEA-ngpPrcsTnD-mthncptr'!I57,'EPA-ngpPrcsTnD-mthncptr'!I57))</f>
        <v>0</v>
      </c>
      <c r="J57">
        <f>IF('Country Selector'!$A$2="United States",IF('Multipliers and Adjustments'!$B$59=TRUE,'IEA-ngpPrcsTnD-mthncptr'!J57,'EPA-ngpPrcsTnD-mthncptr'!J57)*'EPA Methane Rules'!J167,IF('Multipliers and Adjustments'!$B$59=TRUE,'IEA-ngpPrcsTnD-mthncptr'!J57,'EPA-ngpPrcsTnD-mthncptr'!J57))</f>
        <v>0</v>
      </c>
      <c r="K57">
        <f>IF('Country Selector'!$A$2="United States",IF('Multipliers and Adjustments'!$B$59=TRUE,'IEA-ngpPrcsTnD-mthncptr'!K57,'EPA-ngpPrcsTnD-mthncptr'!K57)*'EPA Methane Rules'!K167,IF('Multipliers and Adjustments'!$B$59=TRUE,'IEA-ngpPrcsTnD-mthncptr'!K57,'EPA-ngpPrcsTnD-mthncptr'!K57))</f>
        <v>0</v>
      </c>
      <c r="L57">
        <f>IF('Country Selector'!$A$2="United States",IF('Multipliers and Adjustments'!$B$59=TRUE,'IEA-ngpPrcsTnD-mthncptr'!L57,'EPA-ngpPrcsTnD-mthncptr'!L57)*'EPA Methane Rules'!L167,IF('Multipliers and Adjustments'!$B$59=TRUE,'IEA-ngpPrcsTnD-mthncptr'!L57,'EPA-ngpPrcsTnD-mthncptr'!L57))</f>
        <v>0</v>
      </c>
      <c r="M57">
        <f>IF('Country Selector'!$A$2="United States",IF('Multipliers and Adjustments'!$B$59=TRUE,'IEA-ngpPrcsTnD-mthncptr'!M57,'EPA-ngpPrcsTnD-mthncptr'!M57)*'EPA Methane Rules'!M167,IF('Multipliers and Adjustments'!$B$59=TRUE,'IEA-ngpPrcsTnD-mthncptr'!M57,'EPA-ngpPrcsTnD-mthncptr'!M57))</f>
        <v>0</v>
      </c>
      <c r="N57">
        <f>IF('Country Selector'!$A$2="United States",IF('Multipliers and Adjustments'!$B$59=TRUE,'IEA-ngpPrcsTnD-mthncptr'!N57,'EPA-ngpPrcsTnD-mthncptr'!N57)*'EPA Methane Rules'!N167,IF('Multipliers and Adjustments'!$B$59=TRUE,'IEA-ngpPrcsTnD-mthncptr'!N57,'EPA-ngpPrcsTnD-mthncptr'!N57))</f>
        <v>0</v>
      </c>
      <c r="O57">
        <f>IF('Country Selector'!$A$2="United States",IF('Multipliers and Adjustments'!$B$59=TRUE,'IEA-ngpPrcsTnD-mthncptr'!O57,'EPA-ngpPrcsTnD-mthncptr'!O57)*'EPA Methane Rules'!O167,IF('Multipliers and Adjustments'!$B$59=TRUE,'IEA-ngpPrcsTnD-mthncptr'!O57,'EPA-ngpPrcsTnD-mthncptr'!O57))</f>
        <v>0</v>
      </c>
      <c r="P57">
        <f>IF('Country Selector'!$A$2="United States",IF('Multipliers and Adjustments'!$B$59=TRUE,'IEA-ngpPrcsTnD-mthncptr'!P57,'EPA-ngpPrcsTnD-mthncptr'!P57)*'EPA Methane Rules'!P167,IF('Multipliers and Adjustments'!$B$59=TRUE,'IEA-ngpPrcsTnD-mthncptr'!P57,'EPA-ngpPrcsTnD-mthncptr'!P57))</f>
        <v>0</v>
      </c>
      <c r="Q57">
        <f>IF('Country Selector'!$A$2="United States",IF('Multipliers and Adjustments'!$B$59=TRUE,'IEA-ngpPrcsTnD-mthncptr'!Q57,'EPA-ngpPrcsTnD-mthncptr'!Q57)*'EPA Methane Rules'!Q167,IF('Multipliers and Adjustments'!$B$59=TRUE,'IEA-ngpPrcsTnD-mthncptr'!Q57,'EPA-ngpPrcsTnD-mthncptr'!Q57))</f>
        <v>0</v>
      </c>
      <c r="R57">
        <f>IF('Country Selector'!$A$2="United States",IF('Multipliers and Adjustments'!$B$59=TRUE,'IEA-ngpPrcsTnD-mthncptr'!R57,'EPA-ngpPrcsTnD-mthncptr'!R57)*'EPA Methane Rules'!R167,IF('Multipliers and Adjustments'!$B$59=TRUE,'IEA-ngpPrcsTnD-mthncptr'!R57,'EPA-ngpPrcsTnD-mthncptr'!R57))</f>
        <v>0</v>
      </c>
      <c r="S57">
        <f>IF('Country Selector'!$A$2="United States",IF('Multipliers and Adjustments'!$B$59=TRUE,'IEA-ngpPrcsTnD-mthncptr'!S57,'EPA-ngpPrcsTnD-mthncptr'!S57)*'EPA Methane Rules'!S167,IF('Multipliers and Adjustments'!$B$59=TRUE,'IEA-ngpPrcsTnD-mthncptr'!S57,'EPA-ngpPrcsTnD-mthncptr'!S57))</f>
        <v>0</v>
      </c>
      <c r="T57">
        <f>IF('Country Selector'!$A$2="United States",IF('Multipliers and Adjustments'!$B$59=TRUE,'IEA-ngpPrcsTnD-mthncptr'!T57,'EPA-ngpPrcsTnD-mthncptr'!T57)*'EPA Methane Rules'!T167,IF('Multipliers and Adjustments'!$B$59=TRUE,'IEA-ngpPrcsTnD-mthncptr'!T57,'EPA-ngpPrcsTnD-mthncptr'!T57))</f>
        <v>0</v>
      </c>
      <c r="U57">
        <f>IF('Country Selector'!$A$2="United States",IF('Multipliers and Adjustments'!$B$59=TRUE,'IEA-ngpPrcsTnD-mthncptr'!U57,'EPA-ngpPrcsTnD-mthncptr'!U57)*'EPA Methane Rules'!U167,IF('Multipliers and Adjustments'!$B$59=TRUE,'IEA-ngpPrcsTnD-mthncptr'!U57,'EPA-ngpPrcsTnD-mthncptr'!U57))</f>
        <v>0</v>
      </c>
      <c r="V57">
        <f>IF('Country Selector'!$A$2="United States",IF('Multipliers and Adjustments'!$B$59=TRUE,'IEA-ngpPrcsTnD-mthncptr'!V57,'EPA-ngpPrcsTnD-mthncptr'!V57)*'EPA Methane Rules'!V167,IF('Multipliers and Adjustments'!$B$59=TRUE,'IEA-ngpPrcsTnD-mthncptr'!V57,'EPA-ngpPrcsTnD-mthncptr'!V57))</f>
        <v>0</v>
      </c>
      <c r="W57">
        <f>IF('Country Selector'!$A$2="United States",IF('Multipliers and Adjustments'!$B$59=TRUE,'IEA-ngpPrcsTnD-mthncptr'!W57,'EPA-ngpPrcsTnD-mthncptr'!W57)*'EPA Methane Rules'!W167,IF('Multipliers and Adjustments'!$B$59=TRUE,'IEA-ngpPrcsTnD-mthncptr'!W57,'EPA-ngpPrcsTnD-mthncptr'!W57))</f>
        <v>0</v>
      </c>
      <c r="X57">
        <f>IF('Country Selector'!$A$2="United States",IF('Multipliers and Adjustments'!$B$59=TRUE,'IEA-ngpPrcsTnD-mthncptr'!X57,'EPA-ngpPrcsTnD-mthncptr'!X57)*'EPA Methane Rules'!X167,IF('Multipliers and Adjustments'!$B$59=TRUE,'IEA-ngpPrcsTnD-mthncptr'!X57,'EPA-ngpPrcsTnD-mthncptr'!X57))</f>
        <v>0</v>
      </c>
      <c r="Y57">
        <f>IF('Country Selector'!$A$2="United States",IF('Multipliers and Adjustments'!$B$59=TRUE,'IEA-ngpPrcsTnD-mthncptr'!Y57,'EPA-ngpPrcsTnD-mthncptr'!Y57)*'EPA Methane Rules'!Y167,IF('Multipliers and Adjustments'!$B$59=TRUE,'IEA-ngpPrcsTnD-mthncptr'!Y57,'EPA-ngpPrcsTnD-mthncptr'!Y57))</f>
        <v>0</v>
      </c>
      <c r="Z57">
        <f>IF('Country Selector'!$A$2="United States",IF('Multipliers and Adjustments'!$B$59=TRUE,'IEA-ngpPrcsTnD-mthncptr'!Z57,'EPA-ngpPrcsTnD-mthncptr'!Z57)*'EPA Methane Rules'!Z167,IF('Multipliers and Adjustments'!$B$59=TRUE,'IEA-ngpPrcsTnD-mthncptr'!Z57,'EPA-ngpPrcsTnD-mthncptr'!Z57))</f>
        <v>0</v>
      </c>
      <c r="AA57">
        <f>IF('Country Selector'!$A$2="United States",IF('Multipliers and Adjustments'!$B$59=TRUE,'IEA-ngpPrcsTnD-mthncptr'!AA57,'EPA-ngpPrcsTnD-mthncptr'!AA57)*'EPA Methane Rules'!AA167,IF('Multipliers and Adjustments'!$B$59=TRUE,'IEA-ngpPrcsTnD-mthncptr'!AA57,'EPA-ngpPrcsTnD-mthncptr'!AA57))</f>
        <v>0</v>
      </c>
      <c r="AB57">
        <f>IF('Country Selector'!$A$2="United States",IF('Multipliers and Adjustments'!$B$59=TRUE,'IEA-ngpPrcsTnD-mthncptr'!AB57,'EPA-ngpPrcsTnD-mthncptr'!AB57)*'EPA Methane Rules'!AB167,IF('Multipliers and Adjustments'!$B$59=TRUE,'IEA-ngpPrcsTnD-mthncptr'!AB57,'EPA-ngpPrcsTnD-mthncptr'!AB57))</f>
        <v>0</v>
      </c>
      <c r="AC57">
        <f>IF('Country Selector'!$A$2="United States",IF('Multipliers and Adjustments'!$B$59=TRUE,'IEA-ngpPrcsTnD-mthncptr'!AC57,'EPA-ngpPrcsTnD-mthncptr'!AC57)*'EPA Methane Rules'!AC167,IF('Multipliers and Adjustments'!$B$59=TRUE,'IEA-ngpPrcsTnD-mthncptr'!AC57,'EPA-ngpPrcsTnD-mthncptr'!AC57))</f>
        <v>0</v>
      </c>
      <c r="AD57">
        <f>IF('Country Selector'!$A$2="United States",IF('Multipliers and Adjustments'!$B$59=TRUE,'IEA-ngpPrcsTnD-mthncptr'!AD57,'EPA-ngpPrcsTnD-mthncptr'!AD57)*'EPA Methane Rules'!AD167,IF('Multipliers and Adjustments'!$B$59=TRUE,'IEA-ngpPrcsTnD-mthncptr'!AD57,'EPA-ngpPrcsTnD-mthncptr'!AD57))</f>
        <v>0</v>
      </c>
      <c r="AE57">
        <f>IF('Country Selector'!$A$2="United States",IF('Multipliers and Adjustments'!$B$59=TRUE,'IEA-ngpPrcsTnD-mthncptr'!AE57,'EPA-ngpPrcsTnD-mthncptr'!AE57)*'EPA Methane Rules'!AE167,IF('Multipliers and Adjustments'!$B$59=TRUE,'IEA-ngpPrcsTnD-mthncptr'!AE57,'EPA-ngpPrcsTnD-mthncptr'!AE57))</f>
        <v>0</v>
      </c>
      <c r="AF57">
        <f>IF('Country Selector'!$A$2="United States",IF('Multipliers and Adjustments'!$B$59=TRUE,'IEA-ngpPrcsTnD-mthncptr'!AF57,'EPA-ngpPrcsTnD-mthncptr'!AF57)*'EPA Methane Rules'!AF167,IF('Multipliers and Adjustments'!$B$59=TRUE,'IEA-ngpPrcsTnD-mthncptr'!AF57,'EPA-ngpPrcsTnD-mthncptr'!AF57))</f>
        <v>0</v>
      </c>
      <c r="AG57">
        <f>IF('Country Selector'!$A$2="United States",IF('Multipliers and Adjustments'!$B$59=TRUE,'IEA-ngpPrcsTnD-mthncptr'!AG57,'EPA-ngpPrcsTnD-mthncptr'!AG57)*'EPA Methane Rules'!AG167,IF('Multipliers and Adjustments'!$B$59=TRUE,'IEA-ngpPrcsTnD-mthncptr'!AG57,'EPA-ngpPrcsTnD-mthncptr'!AG57))</f>
        <v>0</v>
      </c>
      <c r="AH57">
        <f>IF('Country Selector'!$A$2="United States",IF('Multipliers and Adjustments'!$B$59=TRUE,'IEA-ngpPrcsTnD-mthncptr'!AH57,'EPA-ngpPrcsTnD-mthncptr'!AH57)*'EPA Methane Rules'!AH167,IF('Multipliers and Adjustments'!$B$59=TRUE,'IEA-ngpPrcsTnD-mthncptr'!AH57,'EPA-ngpPrcsTnD-mthncptr'!AH57))</f>
        <v>0</v>
      </c>
      <c r="AI57">
        <f>IF('Country Selector'!$A$2="United States",IF('Multipliers and Adjustments'!$B$59=TRUE,'IEA-ngpPrcsTnD-mthncptr'!AI57,'EPA-ngpPrcsTnD-mthncptr'!AI57)*'EPA Methane Rules'!AI167,IF('Multipliers and Adjustments'!$B$59=TRUE,'IEA-ngpPrcsTnD-mthncptr'!AI57,'EPA-ngpPrcsTnD-mthncptr'!AI57))</f>
        <v>0</v>
      </c>
      <c r="AJ57">
        <f>IF('Country Selector'!$A$2="United States",IF('Multipliers and Adjustments'!$B$59=TRUE,'IEA-ngpPrcsTnD-mthncptr'!AJ57,'EPA-ngpPrcsTnD-mthncptr'!AJ57)*'EPA Methane Rules'!AJ167,IF('Multipliers and Adjustments'!$B$59=TRUE,'IEA-ngpPrcsTnD-mthncptr'!AJ57,'EPA-ngpPrcsTnD-mthncptr'!AJ57))</f>
        <v>0</v>
      </c>
      <c r="AK57">
        <f>IF('Country Selector'!$A$2="United States",IF('Multipliers and Adjustments'!$B$59=TRUE,'IEA-ngpPrcsTnD-mthncptr'!AK57,'EPA-ngpPrcsTnD-mthncptr'!AK57)*'EPA Methane Rules'!AK167,IF('Multipliers and Adjustments'!$B$59=TRUE,'IEA-ngpPrcsTnD-mthncptr'!AK57,'EPA-ngpPrcsTnD-mthncptr'!AK57))</f>
        <v>0</v>
      </c>
      <c r="AL57">
        <f>IF('Country Selector'!$A$2="United States",IF('Multipliers and Adjustments'!$B$59=TRUE,'IEA-ngpPrcsTnD-mthncptr'!AL57,'EPA-ngpPrcsTnD-mthncptr'!AL57)*'EPA Methane Rules'!AL167,IF('Multipliers and Adjustments'!$B$59=TRUE,'IEA-ngpPrcsTnD-mthncptr'!AL57,'EPA-ngpPrcsTn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csTnD-mthncptr'!C58,'EPA-ngpPrcsTnD-mthncptr'!C58)*'EPA Methane Rules'!C168,IF('Multipliers and Adjustments'!$B$59=TRUE,'IEA-ngpPrcsTnD-mthncptr'!C58,'EPA-ngpPrcsTnD-mthncptr'!C58))</f>
        <v>8726606130751.9805</v>
      </c>
      <c r="D58">
        <f>IF('Country Selector'!$A$2="United States",IF('Multipliers and Adjustments'!$B$59=TRUE,'IEA-ngpPrcsTnD-mthncptr'!D58,'EPA-ngpPrcsTnD-mthncptr'!D58)*'EPA Methane Rules'!D168,IF('Multipliers and Adjustments'!$B$59=TRUE,'IEA-ngpPrcsTnD-mthncptr'!D58,'EPA-ngpPrcsTnD-mthncptr'!D58))</f>
        <v>9226777327312.7656</v>
      </c>
      <c r="E58">
        <f>IF('Country Selector'!$A$2="United States",IF('Multipliers and Adjustments'!$B$59=TRUE,'IEA-ngpPrcsTnD-mthncptr'!E58,'EPA-ngpPrcsTnD-mthncptr'!E58)*'EPA Methane Rules'!E168,IF('Multipliers and Adjustments'!$B$59=TRUE,'IEA-ngpPrcsTnD-mthncptr'!E58,'EPA-ngpPrcsTnD-mthncptr'!E58))</f>
        <v>9145938519371.0156</v>
      </c>
      <c r="F58">
        <f>IF('Country Selector'!$A$2="United States",IF('Multipliers and Adjustments'!$B$59=TRUE,'IEA-ngpPrcsTnD-mthncptr'!F58,'EPA-ngpPrcsTnD-mthncptr'!F58)*'EPA Methane Rules'!F168,IF('Multipliers and Adjustments'!$B$59=TRUE,'IEA-ngpPrcsTnD-mthncptr'!F58,'EPA-ngpPrcsTnD-mthncptr'!F58))</f>
        <v>9722819626087.3945</v>
      </c>
      <c r="G58">
        <f>IF('Country Selector'!$A$2="United States",IF('Multipliers and Adjustments'!$B$59=TRUE,'IEA-ngpPrcsTnD-mthncptr'!G58,'EPA-ngpPrcsTnD-mthncptr'!G58)*'EPA Methane Rules'!G168,IF('Multipliers and Adjustments'!$B$59=TRUE,'IEA-ngpPrcsTnD-mthncptr'!G58,'EPA-ngpPrcsTnD-mthncptr'!G58))</f>
        <v>10136683906360.609</v>
      </c>
      <c r="H58">
        <f>IF('Country Selector'!$A$2="United States",IF('Multipliers and Adjustments'!$B$59=TRUE,'IEA-ngpPrcsTnD-mthncptr'!H58,'EPA-ngpPrcsTnD-mthncptr'!H58)*'EPA Methane Rules'!H168,IF('Multipliers and Adjustments'!$B$59=TRUE,'IEA-ngpPrcsTnD-mthncptr'!H58,'EPA-ngpPrcsTnD-mthncptr'!H58))</f>
        <v>10561251443021.396</v>
      </c>
      <c r="I58">
        <f>IF('Country Selector'!$A$2="United States",IF('Multipliers and Adjustments'!$B$59=TRUE,'IEA-ngpPrcsTnD-mthncptr'!I58,'EPA-ngpPrcsTnD-mthncptr'!I58)*'EPA Methane Rules'!I168,IF('Multipliers and Adjustments'!$B$59=TRUE,'IEA-ngpPrcsTnD-mthncptr'!I58,'EPA-ngpPrcsTnD-mthncptr'!I58))</f>
        <v>10507889183641.711</v>
      </c>
      <c r="J58">
        <f>IF('Country Selector'!$A$2="United States",IF('Multipliers and Adjustments'!$B$59=TRUE,'IEA-ngpPrcsTnD-mthncptr'!J58,'EPA-ngpPrcsTnD-mthncptr'!J58)*'EPA Methane Rules'!J168,IF('Multipliers and Adjustments'!$B$59=TRUE,'IEA-ngpPrcsTnD-mthncptr'!J58,'EPA-ngpPrcsTnD-mthncptr'!J58))</f>
        <v>10624315409060.152</v>
      </c>
      <c r="K58">
        <f>IF('Country Selector'!$A$2="United States",IF('Multipliers and Adjustments'!$B$59=TRUE,'IEA-ngpPrcsTnD-mthncptr'!K58,'EPA-ngpPrcsTnD-mthncptr'!K58)*'EPA Methane Rules'!K168,IF('Multipliers and Adjustments'!$B$59=TRUE,'IEA-ngpPrcsTnD-mthncptr'!K58,'EPA-ngpPrcsTnD-mthncptr'!K58))</f>
        <v>11364032317841.563</v>
      </c>
      <c r="L58">
        <f>IF('Country Selector'!$A$2="United States",IF('Multipliers and Adjustments'!$B$59=TRUE,'IEA-ngpPrcsTnD-mthncptr'!L58,'EPA-ngpPrcsTnD-mthncptr'!L58)*'EPA Methane Rules'!L168,IF('Multipliers and Adjustments'!$B$59=TRUE,'IEA-ngpPrcsTnD-mthncptr'!L58,'EPA-ngpPrcsTnD-mthncptr'!L58))</f>
        <v>0</v>
      </c>
      <c r="M58">
        <f>IF('Country Selector'!$A$2="United States",IF('Multipliers and Adjustments'!$B$59=TRUE,'IEA-ngpPrcsTnD-mthncptr'!M58,'EPA-ngpPrcsTnD-mthncptr'!M58)*'EPA Methane Rules'!M168,IF('Multipliers and Adjustments'!$B$59=TRUE,'IEA-ngpPrcsTnD-mthncptr'!M58,'EPA-ngpPrcsTnD-mthncptr'!M58))</f>
        <v>0</v>
      </c>
      <c r="N58">
        <f>IF('Country Selector'!$A$2="United States",IF('Multipliers and Adjustments'!$B$59=TRUE,'IEA-ngpPrcsTnD-mthncptr'!N58,'EPA-ngpPrcsTnD-mthncptr'!N58)*'EPA Methane Rules'!N168,IF('Multipliers and Adjustments'!$B$59=TRUE,'IEA-ngpPrcsTnD-mthncptr'!N58,'EPA-ngpPrcsTnD-mthncptr'!N58))</f>
        <v>0</v>
      </c>
      <c r="O58">
        <f>IF('Country Selector'!$A$2="United States",IF('Multipliers and Adjustments'!$B$59=TRUE,'IEA-ngpPrcsTnD-mthncptr'!O58,'EPA-ngpPrcsTnD-mthncptr'!O58)*'EPA Methane Rules'!O168,IF('Multipliers and Adjustments'!$B$59=TRUE,'IEA-ngpPrcsTnD-mthncptr'!O58,'EPA-ngpPrcsTnD-mthncptr'!O58))</f>
        <v>0</v>
      </c>
      <c r="P58">
        <f>IF('Country Selector'!$A$2="United States",IF('Multipliers and Adjustments'!$B$59=TRUE,'IEA-ngpPrcsTnD-mthncptr'!P58,'EPA-ngpPrcsTnD-mthncptr'!P58)*'EPA Methane Rules'!P168,IF('Multipliers and Adjustments'!$B$59=TRUE,'IEA-ngpPrcsTnD-mthncptr'!P58,'EPA-ngpPrcsTnD-mthncptr'!P58))</f>
        <v>0</v>
      </c>
      <c r="Q58">
        <f>IF('Country Selector'!$A$2="United States",IF('Multipliers and Adjustments'!$B$59=TRUE,'IEA-ngpPrcsTnD-mthncptr'!Q58,'EPA-ngpPrcsTnD-mthncptr'!Q58)*'EPA Methane Rules'!Q168,IF('Multipliers and Adjustments'!$B$59=TRUE,'IEA-ngpPrcsTnD-mthncptr'!Q58,'EPA-ngpPrcsTnD-mthncptr'!Q58))</f>
        <v>0</v>
      </c>
      <c r="R58">
        <f>IF('Country Selector'!$A$2="United States",IF('Multipliers and Adjustments'!$B$59=TRUE,'IEA-ngpPrcsTnD-mthncptr'!R58,'EPA-ngpPrcsTnD-mthncptr'!R58)*'EPA Methane Rules'!R168,IF('Multipliers and Adjustments'!$B$59=TRUE,'IEA-ngpPrcsTnD-mthncptr'!R58,'EPA-ngpPrcsTnD-mthncptr'!R58))</f>
        <v>0</v>
      </c>
      <c r="S58">
        <f>IF('Country Selector'!$A$2="United States",IF('Multipliers and Adjustments'!$B$59=TRUE,'IEA-ngpPrcsTnD-mthncptr'!S58,'EPA-ngpPrcsTnD-mthncptr'!S58)*'EPA Methane Rules'!S168,IF('Multipliers and Adjustments'!$B$59=TRUE,'IEA-ngpPrcsTnD-mthncptr'!S58,'EPA-ngpPrcsTnD-mthncptr'!S58))</f>
        <v>0</v>
      </c>
      <c r="T58">
        <f>IF('Country Selector'!$A$2="United States",IF('Multipliers and Adjustments'!$B$59=TRUE,'IEA-ngpPrcsTnD-mthncptr'!T58,'EPA-ngpPrcsTnD-mthncptr'!T58)*'EPA Methane Rules'!T168,IF('Multipliers and Adjustments'!$B$59=TRUE,'IEA-ngpPrcsTnD-mthncptr'!T58,'EPA-ngpPrcsTnD-mthncptr'!T58))</f>
        <v>0</v>
      </c>
      <c r="U58">
        <f>IF('Country Selector'!$A$2="United States",IF('Multipliers and Adjustments'!$B$59=TRUE,'IEA-ngpPrcsTnD-mthncptr'!U58,'EPA-ngpPrcsTnD-mthncptr'!U58)*'EPA Methane Rules'!U168,IF('Multipliers and Adjustments'!$B$59=TRUE,'IEA-ngpPrcsTnD-mthncptr'!U58,'EPA-ngpPrcsTnD-mthncptr'!U58))</f>
        <v>0</v>
      </c>
      <c r="V58">
        <f>IF('Country Selector'!$A$2="United States",IF('Multipliers and Adjustments'!$B$59=TRUE,'IEA-ngpPrcsTnD-mthncptr'!V58,'EPA-ngpPrcsTnD-mthncptr'!V58)*'EPA Methane Rules'!V168,IF('Multipliers and Adjustments'!$B$59=TRUE,'IEA-ngpPrcsTnD-mthncptr'!V58,'EPA-ngpPrcsTnD-mthncptr'!V58))</f>
        <v>0</v>
      </c>
      <c r="W58">
        <f>IF('Country Selector'!$A$2="United States",IF('Multipliers and Adjustments'!$B$59=TRUE,'IEA-ngpPrcsTnD-mthncptr'!W58,'EPA-ngpPrcsTnD-mthncptr'!W58)*'EPA Methane Rules'!W168,IF('Multipliers and Adjustments'!$B$59=TRUE,'IEA-ngpPrcsTnD-mthncptr'!W58,'EPA-ngpPrcsTnD-mthncptr'!W58))</f>
        <v>0</v>
      </c>
      <c r="X58">
        <f>IF('Country Selector'!$A$2="United States",IF('Multipliers and Adjustments'!$B$59=TRUE,'IEA-ngpPrcsTnD-mthncptr'!X58,'EPA-ngpPrcsTnD-mthncptr'!X58)*'EPA Methane Rules'!X168,IF('Multipliers and Adjustments'!$B$59=TRUE,'IEA-ngpPrcsTnD-mthncptr'!X58,'EPA-ngpPrcsTnD-mthncptr'!X58))</f>
        <v>0</v>
      </c>
      <c r="Y58">
        <f>IF('Country Selector'!$A$2="United States",IF('Multipliers and Adjustments'!$B$59=TRUE,'IEA-ngpPrcsTnD-mthncptr'!Y58,'EPA-ngpPrcsTnD-mthncptr'!Y58)*'EPA Methane Rules'!Y168,IF('Multipliers and Adjustments'!$B$59=TRUE,'IEA-ngpPrcsTnD-mthncptr'!Y58,'EPA-ngpPrcsTnD-mthncptr'!Y58))</f>
        <v>0</v>
      </c>
      <c r="Z58">
        <f>IF('Country Selector'!$A$2="United States",IF('Multipliers and Adjustments'!$B$59=TRUE,'IEA-ngpPrcsTnD-mthncptr'!Z58,'EPA-ngpPrcsTnD-mthncptr'!Z58)*'EPA Methane Rules'!Z168,IF('Multipliers and Adjustments'!$B$59=TRUE,'IEA-ngpPrcsTnD-mthncptr'!Z58,'EPA-ngpPrcsTnD-mthncptr'!Z58))</f>
        <v>0</v>
      </c>
      <c r="AA58">
        <f>IF('Country Selector'!$A$2="United States",IF('Multipliers and Adjustments'!$B$59=TRUE,'IEA-ngpPrcsTnD-mthncptr'!AA58,'EPA-ngpPrcsTnD-mthncptr'!AA58)*'EPA Methane Rules'!AA168,IF('Multipliers and Adjustments'!$B$59=TRUE,'IEA-ngpPrcsTnD-mthncptr'!AA58,'EPA-ngpPrcsTnD-mthncptr'!AA58))</f>
        <v>0</v>
      </c>
      <c r="AB58">
        <f>IF('Country Selector'!$A$2="United States",IF('Multipliers and Adjustments'!$B$59=TRUE,'IEA-ngpPrcsTnD-mthncptr'!AB58,'EPA-ngpPrcsTnD-mthncptr'!AB58)*'EPA Methane Rules'!AB168,IF('Multipliers and Adjustments'!$B$59=TRUE,'IEA-ngpPrcsTnD-mthncptr'!AB58,'EPA-ngpPrcsTnD-mthncptr'!AB58))</f>
        <v>0</v>
      </c>
      <c r="AC58">
        <f>IF('Country Selector'!$A$2="United States",IF('Multipliers and Adjustments'!$B$59=TRUE,'IEA-ngpPrcsTnD-mthncptr'!AC58,'EPA-ngpPrcsTnD-mthncptr'!AC58)*'EPA Methane Rules'!AC168,IF('Multipliers and Adjustments'!$B$59=TRUE,'IEA-ngpPrcsTnD-mthncptr'!AC58,'EPA-ngpPrcsTnD-mthncptr'!AC58))</f>
        <v>0</v>
      </c>
      <c r="AD58">
        <f>IF('Country Selector'!$A$2="United States",IF('Multipliers and Adjustments'!$B$59=TRUE,'IEA-ngpPrcsTnD-mthncptr'!AD58,'EPA-ngpPrcsTnD-mthncptr'!AD58)*'EPA Methane Rules'!AD168,IF('Multipliers and Adjustments'!$B$59=TRUE,'IEA-ngpPrcsTnD-mthncptr'!AD58,'EPA-ngpPrcsTnD-mthncptr'!AD58))</f>
        <v>0</v>
      </c>
      <c r="AE58">
        <f>IF('Country Selector'!$A$2="United States",IF('Multipliers and Adjustments'!$B$59=TRUE,'IEA-ngpPrcsTnD-mthncptr'!AE58,'EPA-ngpPrcsTnD-mthncptr'!AE58)*'EPA Methane Rules'!AE168,IF('Multipliers and Adjustments'!$B$59=TRUE,'IEA-ngpPrcsTnD-mthncptr'!AE58,'EPA-ngpPrcsTnD-mthncptr'!AE58))</f>
        <v>0</v>
      </c>
      <c r="AF58">
        <f>IF('Country Selector'!$A$2="United States",IF('Multipliers and Adjustments'!$B$59=TRUE,'IEA-ngpPrcsTnD-mthncptr'!AF58,'EPA-ngpPrcsTnD-mthncptr'!AF58)*'EPA Methane Rules'!AF168,IF('Multipliers and Adjustments'!$B$59=TRUE,'IEA-ngpPrcsTnD-mthncptr'!AF58,'EPA-ngpPrcsTnD-mthncptr'!AF58))</f>
        <v>0</v>
      </c>
      <c r="AG58">
        <f>IF('Country Selector'!$A$2="United States",IF('Multipliers and Adjustments'!$B$59=TRUE,'IEA-ngpPrcsTnD-mthncptr'!AG58,'EPA-ngpPrcsTnD-mthncptr'!AG58)*'EPA Methane Rules'!AG168,IF('Multipliers and Adjustments'!$B$59=TRUE,'IEA-ngpPrcsTnD-mthncptr'!AG58,'EPA-ngpPrcsTnD-mthncptr'!AG58))</f>
        <v>0</v>
      </c>
      <c r="AH58">
        <f>IF('Country Selector'!$A$2="United States",IF('Multipliers and Adjustments'!$B$59=TRUE,'IEA-ngpPrcsTnD-mthncptr'!AH58,'EPA-ngpPrcsTnD-mthncptr'!AH58)*'EPA Methane Rules'!AH168,IF('Multipliers and Adjustments'!$B$59=TRUE,'IEA-ngpPrcsTnD-mthncptr'!AH58,'EPA-ngpPrcsTnD-mthncptr'!AH58))</f>
        <v>0</v>
      </c>
      <c r="AI58">
        <f>IF('Country Selector'!$A$2="United States",IF('Multipliers and Adjustments'!$B$59=TRUE,'IEA-ngpPrcsTnD-mthncptr'!AI58,'EPA-ngpPrcsTnD-mthncptr'!AI58)*'EPA Methane Rules'!AI168,IF('Multipliers and Adjustments'!$B$59=TRUE,'IEA-ngpPrcsTnD-mthncptr'!AI58,'EPA-ngpPrcsTnD-mthncptr'!AI58))</f>
        <v>0</v>
      </c>
      <c r="AJ58">
        <f>IF('Country Selector'!$A$2="United States",IF('Multipliers and Adjustments'!$B$59=TRUE,'IEA-ngpPrcsTnD-mthncptr'!AJ58,'EPA-ngpPrcsTnD-mthncptr'!AJ58)*'EPA Methane Rules'!AJ168,IF('Multipliers and Adjustments'!$B$59=TRUE,'IEA-ngpPrcsTnD-mthncptr'!AJ58,'EPA-ngpPrcsTnD-mthncptr'!AJ58))</f>
        <v>0</v>
      </c>
      <c r="AK58">
        <f>IF('Country Selector'!$A$2="United States",IF('Multipliers and Adjustments'!$B$59=TRUE,'IEA-ngpPrcsTnD-mthncptr'!AK58,'EPA-ngpPrcsTnD-mthncptr'!AK58)*'EPA Methane Rules'!AK168,IF('Multipliers and Adjustments'!$B$59=TRUE,'IEA-ngpPrcsTnD-mthncptr'!AK58,'EPA-ngpPrcsTnD-mthncptr'!AK58))</f>
        <v>0</v>
      </c>
      <c r="AL58">
        <f>IF('Country Selector'!$A$2="United States",IF('Multipliers and Adjustments'!$B$59=TRUE,'IEA-ngpPrcsTnD-mthncptr'!AL58,'EPA-ngpPrcsTnD-mthncptr'!AL58)*'EPA Methane Rules'!AL168,IF('Multipliers and Adjustments'!$B$59=TRUE,'IEA-ngpPrcsTnD-mthncptr'!AL58,'EPA-ngpPrcsTn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csTnD-mthncptr'!C59,'EPA-ngpPrcsTnD-mthncptr'!C59)*'EPA Methane Rules'!C169,IF('Multipliers and Adjustments'!$B$59=TRUE,'IEA-ngpPrcsTnD-mthncptr'!C59,'EPA-ngpPrcsTnD-mthncptr'!C59))</f>
        <v>0</v>
      </c>
      <c r="D59">
        <f>IF('Country Selector'!$A$2="United States",IF('Multipliers and Adjustments'!$B$59=TRUE,'IEA-ngpPrcsTnD-mthncptr'!D59,'EPA-ngpPrcsTnD-mthncptr'!D59)*'EPA Methane Rules'!D169,IF('Multipliers and Adjustments'!$B$59=TRUE,'IEA-ngpPrcsTnD-mthncptr'!D59,'EPA-ngpPrcsTnD-mthncptr'!D59))</f>
        <v>0</v>
      </c>
      <c r="E59">
        <f>IF('Country Selector'!$A$2="United States",IF('Multipliers and Adjustments'!$B$59=TRUE,'IEA-ngpPrcsTnD-mthncptr'!E59,'EPA-ngpPrcsTnD-mthncptr'!E59)*'EPA Methane Rules'!E169,IF('Multipliers and Adjustments'!$B$59=TRUE,'IEA-ngpPrcsTnD-mthncptr'!E59,'EPA-ngpPrcsTnD-mthncptr'!E59))</f>
        <v>0</v>
      </c>
      <c r="F59">
        <f>IF('Country Selector'!$A$2="United States",IF('Multipliers and Adjustments'!$B$59=TRUE,'IEA-ngpPrcsTnD-mthncptr'!F59,'EPA-ngpPrcsTnD-mthncptr'!F59)*'EPA Methane Rules'!F169,IF('Multipliers and Adjustments'!$B$59=TRUE,'IEA-ngpPrcsTnD-mthncptr'!F59,'EPA-ngpPrcsTnD-mthncptr'!F59))</f>
        <v>0</v>
      </c>
      <c r="G59">
        <f>IF('Country Selector'!$A$2="United States",IF('Multipliers and Adjustments'!$B$59=TRUE,'IEA-ngpPrcsTnD-mthncptr'!G59,'EPA-ngpPrcsTnD-mthncptr'!G59)*'EPA Methane Rules'!G169,IF('Multipliers and Adjustments'!$B$59=TRUE,'IEA-ngpPrcsTnD-mthncptr'!G59,'EPA-ngpPrcsTnD-mthncptr'!G59))</f>
        <v>0</v>
      </c>
      <c r="H59">
        <f>IF('Country Selector'!$A$2="United States",IF('Multipliers and Adjustments'!$B$59=TRUE,'IEA-ngpPrcsTnD-mthncptr'!H59,'EPA-ngpPrcsTnD-mthncptr'!H59)*'EPA Methane Rules'!H169,IF('Multipliers and Adjustments'!$B$59=TRUE,'IEA-ngpPrcsTnD-mthncptr'!H59,'EPA-ngpPrcsTnD-mthncptr'!H59))</f>
        <v>0</v>
      </c>
      <c r="I59">
        <f>IF('Country Selector'!$A$2="United States",IF('Multipliers and Adjustments'!$B$59=TRUE,'IEA-ngpPrcsTnD-mthncptr'!I59,'EPA-ngpPrcsTnD-mthncptr'!I59)*'EPA Methane Rules'!I169,IF('Multipliers and Adjustments'!$B$59=TRUE,'IEA-ngpPrcsTnD-mthncptr'!I59,'EPA-ngpPrcsTnD-mthncptr'!I59))</f>
        <v>0</v>
      </c>
      <c r="J59">
        <f>IF('Country Selector'!$A$2="United States",IF('Multipliers and Adjustments'!$B$59=TRUE,'IEA-ngpPrcsTnD-mthncptr'!J59,'EPA-ngpPrcsTnD-mthncptr'!J59)*'EPA Methane Rules'!J169,IF('Multipliers and Adjustments'!$B$59=TRUE,'IEA-ngpPrcsTnD-mthncptr'!J59,'EPA-ngpPrcsTnD-mthncptr'!J59))</f>
        <v>0</v>
      </c>
      <c r="K59">
        <f>IF('Country Selector'!$A$2="United States",IF('Multipliers and Adjustments'!$B$59=TRUE,'IEA-ngpPrcsTnD-mthncptr'!K59,'EPA-ngpPrcsTnD-mthncptr'!K59)*'EPA Methane Rules'!K169,IF('Multipliers and Adjustments'!$B$59=TRUE,'IEA-ngpPrcsTnD-mthncptr'!K59,'EPA-ngpPrcsTnD-mthncptr'!K59))</f>
        <v>0</v>
      </c>
      <c r="L59">
        <f>IF('Country Selector'!$A$2="United States",IF('Multipliers and Adjustments'!$B$59=TRUE,'IEA-ngpPrcsTnD-mthncptr'!L59,'EPA-ngpPrcsTnD-mthncptr'!L59)*'EPA Methane Rules'!L169,IF('Multipliers and Adjustments'!$B$59=TRUE,'IEA-ngpPrcsTnD-mthncptr'!L59,'EPA-ngpPrcsTnD-mthncptr'!L59))</f>
        <v>0</v>
      </c>
      <c r="M59">
        <f>IF('Country Selector'!$A$2="United States",IF('Multipliers and Adjustments'!$B$59=TRUE,'IEA-ngpPrcsTnD-mthncptr'!M59,'EPA-ngpPrcsTnD-mthncptr'!M59)*'EPA Methane Rules'!M169,IF('Multipliers and Adjustments'!$B$59=TRUE,'IEA-ngpPrcsTnD-mthncptr'!M59,'EPA-ngpPrcsTnD-mthncptr'!M59))</f>
        <v>0</v>
      </c>
      <c r="N59">
        <f>IF('Country Selector'!$A$2="United States",IF('Multipliers and Adjustments'!$B$59=TRUE,'IEA-ngpPrcsTnD-mthncptr'!N59,'EPA-ngpPrcsTnD-mthncptr'!N59)*'EPA Methane Rules'!N169,IF('Multipliers and Adjustments'!$B$59=TRUE,'IEA-ngpPrcsTnD-mthncptr'!N59,'EPA-ngpPrcsTnD-mthncptr'!N59))</f>
        <v>0</v>
      </c>
      <c r="O59">
        <f>IF('Country Selector'!$A$2="United States",IF('Multipliers and Adjustments'!$B$59=TRUE,'IEA-ngpPrcsTnD-mthncptr'!O59,'EPA-ngpPrcsTnD-mthncptr'!O59)*'EPA Methane Rules'!O169,IF('Multipliers and Adjustments'!$B$59=TRUE,'IEA-ngpPrcsTnD-mthncptr'!O59,'EPA-ngpPrcsTnD-mthncptr'!O59))</f>
        <v>0</v>
      </c>
      <c r="P59">
        <f>IF('Country Selector'!$A$2="United States",IF('Multipliers and Adjustments'!$B$59=TRUE,'IEA-ngpPrcsTnD-mthncptr'!P59,'EPA-ngpPrcsTnD-mthncptr'!P59)*'EPA Methane Rules'!P169,IF('Multipliers and Adjustments'!$B$59=TRUE,'IEA-ngpPrcsTnD-mthncptr'!P59,'EPA-ngpPrcsTnD-mthncptr'!P59))</f>
        <v>0</v>
      </c>
      <c r="Q59">
        <f>IF('Country Selector'!$A$2="United States",IF('Multipliers and Adjustments'!$B$59=TRUE,'IEA-ngpPrcsTnD-mthncptr'!Q59,'EPA-ngpPrcsTnD-mthncptr'!Q59)*'EPA Methane Rules'!Q169,IF('Multipliers and Adjustments'!$B$59=TRUE,'IEA-ngpPrcsTnD-mthncptr'!Q59,'EPA-ngpPrcsTnD-mthncptr'!Q59))</f>
        <v>0</v>
      </c>
      <c r="R59">
        <f>IF('Country Selector'!$A$2="United States",IF('Multipliers and Adjustments'!$B$59=TRUE,'IEA-ngpPrcsTnD-mthncptr'!R59,'EPA-ngpPrcsTnD-mthncptr'!R59)*'EPA Methane Rules'!R169,IF('Multipliers and Adjustments'!$B$59=TRUE,'IEA-ngpPrcsTnD-mthncptr'!R59,'EPA-ngpPrcsTnD-mthncptr'!R59))</f>
        <v>0</v>
      </c>
      <c r="S59">
        <f>IF('Country Selector'!$A$2="United States",IF('Multipliers and Adjustments'!$B$59=TRUE,'IEA-ngpPrcsTnD-mthncptr'!S59,'EPA-ngpPrcsTnD-mthncptr'!S59)*'EPA Methane Rules'!S169,IF('Multipliers and Adjustments'!$B$59=TRUE,'IEA-ngpPrcsTnD-mthncptr'!S59,'EPA-ngpPrcsTnD-mthncptr'!S59))</f>
        <v>0</v>
      </c>
      <c r="T59">
        <f>IF('Country Selector'!$A$2="United States",IF('Multipliers and Adjustments'!$B$59=TRUE,'IEA-ngpPrcsTnD-mthncptr'!T59,'EPA-ngpPrcsTnD-mthncptr'!T59)*'EPA Methane Rules'!T169,IF('Multipliers and Adjustments'!$B$59=TRUE,'IEA-ngpPrcsTnD-mthncptr'!T59,'EPA-ngpPrcsTnD-mthncptr'!T59))</f>
        <v>0</v>
      </c>
      <c r="U59">
        <f>IF('Country Selector'!$A$2="United States",IF('Multipliers and Adjustments'!$B$59=TRUE,'IEA-ngpPrcsTnD-mthncptr'!U59,'EPA-ngpPrcsTnD-mthncptr'!U59)*'EPA Methane Rules'!U169,IF('Multipliers and Adjustments'!$B$59=TRUE,'IEA-ngpPrcsTnD-mthncptr'!U59,'EPA-ngpPrcsTnD-mthncptr'!U59))</f>
        <v>0</v>
      </c>
      <c r="V59">
        <f>IF('Country Selector'!$A$2="United States",IF('Multipliers and Adjustments'!$B$59=TRUE,'IEA-ngpPrcsTnD-mthncptr'!V59,'EPA-ngpPrcsTnD-mthncptr'!V59)*'EPA Methane Rules'!V169,IF('Multipliers and Adjustments'!$B$59=TRUE,'IEA-ngpPrcsTnD-mthncptr'!V59,'EPA-ngpPrcsTnD-mthncptr'!V59))</f>
        <v>0</v>
      </c>
      <c r="W59">
        <f>IF('Country Selector'!$A$2="United States",IF('Multipliers and Adjustments'!$B$59=TRUE,'IEA-ngpPrcsTnD-mthncptr'!W59,'EPA-ngpPrcsTnD-mthncptr'!W59)*'EPA Methane Rules'!W169,IF('Multipliers and Adjustments'!$B$59=TRUE,'IEA-ngpPrcsTnD-mthncptr'!W59,'EPA-ngpPrcsTnD-mthncptr'!W59))</f>
        <v>0</v>
      </c>
      <c r="X59">
        <f>IF('Country Selector'!$A$2="United States",IF('Multipliers and Adjustments'!$B$59=TRUE,'IEA-ngpPrcsTnD-mthncptr'!X59,'EPA-ngpPrcsTnD-mthncptr'!X59)*'EPA Methane Rules'!X169,IF('Multipliers and Adjustments'!$B$59=TRUE,'IEA-ngpPrcsTnD-mthncptr'!X59,'EPA-ngpPrcsTnD-mthncptr'!X59))</f>
        <v>0</v>
      </c>
      <c r="Y59">
        <f>IF('Country Selector'!$A$2="United States",IF('Multipliers and Adjustments'!$B$59=TRUE,'IEA-ngpPrcsTnD-mthncptr'!Y59,'EPA-ngpPrcsTnD-mthncptr'!Y59)*'EPA Methane Rules'!Y169,IF('Multipliers and Adjustments'!$B$59=TRUE,'IEA-ngpPrcsTnD-mthncptr'!Y59,'EPA-ngpPrcsTnD-mthncptr'!Y59))</f>
        <v>0</v>
      </c>
      <c r="Z59">
        <f>IF('Country Selector'!$A$2="United States",IF('Multipliers and Adjustments'!$B$59=TRUE,'IEA-ngpPrcsTnD-mthncptr'!Z59,'EPA-ngpPrcsTnD-mthncptr'!Z59)*'EPA Methane Rules'!Z169,IF('Multipliers and Adjustments'!$B$59=TRUE,'IEA-ngpPrcsTnD-mthncptr'!Z59,'EPA-ngpPrcsTnD-mthncptr'!Z59))</f>
        <v>0</v>
      </c>
      <c r="AA59">
        <f>IF('Country Selector'!$A$2="United States",IF('Multipliers and Adjustments'!$B$59=TRUE,'IEA-ngpPrcsTnD-mthncptr'!AA59,'EPA-ngpPrcsTnD-mthncptr'!AA59)*'EPA Methane Rules'!AA169,IF('Multipliers and Adjustments'!$B$59=TRUE,'IEA-ngpPrcsTnD-mthncptr'!AA59,'EPA-ngpPrcsTnD-mthncptr'!AA59))</f>
        <v>0</v>
      </c>
      <c r="AB59">
        <f>IF('Country Selector'!$A$2="United States",IF('Multipliers and Adjustments'!$B$59=TRUE,'IEA-ngpPrcsTnD-mthncptr'!AB59,'EPA-ngpPrcsTnD-mthncptr'!AB59)*'EPA Methane Rules'!AB169,IF('Multipliers and Adjustments'!$B$59=TRUE,'IEA-ngpPrcsTnD-mthncptr'!AB59,'EPA-ngpPrcsTnD-mthncptr'!AB59))</f>
        <v>0</v>
      </c>
      <c r="AC59">
        <f>IF('Country Selector'!$A$2="United States",IF('Multipliers and Adjustments'!$B$59=TRUE,'IEA-ngpPrcsTnD-mthncptr'!AC59,'EPA-ngpPrcsTnD-mthncptr'!AC59)*'EPA Methane Rules'!AC169,IF('Multipliers and Adjustments'!$B$59=TRUE,'IEA-ngpPrcsTnD-mthncptr'!AC59,'EPA-ngpPrcsTnD-mthncptr'!AC59))</f>
        <v>0</v>
      </c>
      <c r="AD59">
        <f>IF('Country Selector'!$A$2="United States",IF('Multipliers and Adjustments'!$B$59=TRUE,'IEA-ngpPrcsTnD-mthncptr'!AD59,'EPA-ngpPrcsTnD-mthncptr'!AD59)*'EPA Methane Rules'!AD169,IF('Multipliers and Adjustments'!$B$59=TRUE,'IEA-ngpPrcsTnD-mthncptr'!AD59,'EPA-ngpPrcsTnD-mthncptr'!AD59))</f>
        <v>0</v>
      </c>
      <c r="AE59">
        <f>IF('Country Selector'!$A$2="United States",IF('Multipliers and Adjustments'!$B$59=TRUE,'IEA-ngpPrcsTnD-mthncptr'!AE59,'EPA-ngpPrcsTnD-mthncptr'!AE59)*'EPA Methane Rules'!AE169,IF('Multipliers and Adjustments'!$B$59=TRUE,'IEA-ngpPrcsTnD-mthncptr'!AE59,'EPA-ngpPrcsTnD-mthncptr'!AE59))</f>
        <v>0</v>
      </c>
      <c r="AF59">
        <f>IF('Country Selector'!$A$2="United States",IF('Multipliers and Adjustments'!$B$59=TRUE,'IEA-ngpPrcsTnD-mthncptr'!AF59,'EPA-ngpPrcsTnD-mthncptr'!AF59)*'EPA Methane Rules'!AF169,IF('Multipliers and Adjustments'!$B$59=TRUE,'IEA-ngpPrcsTnD-mthncptr'!AF59,'EPA-ngpPrcsTnD-mthncptr'!AF59))</f>
        <v>0</v>
      </c>
      <c r="AG59">
        <f>IF('Country Selector'!$A$2="United States",IF('Multipliers and Adjustments'!$B$59=TRUE,'IEA-ngpPrcsTnD-mthncptr'!AG59,'EPA-ngpPrcsTnD-mthncptr'!AG59)*'EPA Methane Rules'!AG169,IF('Multipliers and Adjustments'!$B$59=TRUE,'IEA-ngpPrcsTnD-mthncptr'!AG59,'EPA-ngpPrcsTnD-mthncptr'!AG59))</f>
        <v>0</v>
      </c>
      <c r="AH59">
        <f>IF('Country Selector'!$A$2="United States",IF('Multipliers and Adjustments'!$B$59=TRUE,'IEA-ngpPrcsTnD-mthncptr'!AH59,'EPA-ngpPrcsTnD-mthncptr'!AH59)*'EPA Methane Rules'!AH169,IF('Multipliers and Adjustments'!$B$59=TRUE,'IEA-ngpPrcsTnD-mthncptr'!AH59,'EPA-ngpPrcsTnD-mthncptr'!AH59))</f>
        <v>0</v>
      </c>
      <c r="AI59">
        <f>IF('Country Selector'!$A$2="United States",IF('Multipliers and Adjustments'!$B$59=TRUE,'IEA-ngpPrcsTnD-mthncptr'!AI59,'EPA-ngpPrcsTnD-mthncptr'!AI59)*'EPA Methane Rules'!AI169,IF('Multipliers and Adjustments'!$B$59=TRUE,'IEA-ngpPrcsTnD-mthncptr'!AI59,'EPA-ngpPrcsTnD-mthncptr'!AI59))</f>
        <v>0</v>
      </c>
      <c r="AJ59">
        <f>IF('Country Selector'!$A$2="United States",IF('Multipliers and Adjustments'!$B$59=TRUE,'IEA-ngpPrcsTnD-mthncptr'!AJ59,'EPA-ngpPrcsTnD-mthncptr'!AJ59)*'EPA Methane Rules'!AJ169,IF('Multipliers and Adjustments'!$B$59=TRUE,'IEA-ngpPrcsTnD-mthncptr'!AJ59,'EPA-ngpPrcsTnD-mthncptr'!AJ59))</f>
        <v>0</v>
      </c>
      <c r="AK59">
        <f>IF('Country Selector'!$A$2="United States",IF('Multipliers and Adjustments'!$B$59=TRUE,'IEA-ngpPrcsTnD-mthncptr'!AK59,'EPA-ngpPrcsTnD-mthncptr'!AK59)*'EPA Methane Rules'!AK169,IF('Multipliers and Adjustments'!$B$59=TRUE,'IEA-ngpPrcsTnD-mthncptr'!AK59,'EPA-ngpPrcsTnD-mthncptr'!AK59))</f>
        <v>0</v>
      </c>
      <c r="AL59">
        <f>IF('Country Selector'!$A$2="United States",IF('Multipliers and Adjustments'!$B$59=TRUE,'IEA-ngpPrcsTnD-mthncptr'!AL59,'EPA-ngpPrcsTnD-mthncptr'!AL59)*'EPA Methane Rules'!AL169,IF('Multipliers and Adjustments'!$B$59=TRUE,'IEA-ngpPrcsTnD-mthncptr'!AL59,'EPA-ngpPrcsTn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csTnD-mthncptr'!C60,'EPA-ngpPrcsTnD-mthncptr'!C60)*'EPA Methane Rules'!C170,IF('Multipliers and Adjustments'!$B$59=TRUE,'IEA-ngpPrcsTnD-mthncptr'!C60,'EPA-ngpPrcsTnD-mthncptr'!C60))</f>
        <v>0</v>
      </c>
      <c r="D60">
        <f>IF('Country Selector'!$A$2="United States",IF('Multipliers and Adjustments'!$B$59=TRUE,'IEA-ngpPrcsTnD-mthncptr'!D60,'EPA-ngpPrcsTnD-mthncptr'!D60)*'EPA Methane Rules'!D170,IF('Multipliers and Adjustments'!$B$59=TRUE,'IEA-ngpPrcsTnD-mthncptr'!D60,'EPA-ngpPrcsTnD-mthncptr'!D60))</f>
        <v>37283725186.040413</v>
      </c>
      <c r="E60">
        <f>IF('Country Selector'!$A$2="United States",IF('Multipliers and Adjustments'!$B$59=TRUE,'IEA-ngpPrcsTnD-mthncptr'!E60,'EPA-ngpPrcsTnD-mthncptr'!E60)*'EPA Methane Rules'!E170,IF('Multipliers and Adjustments'!$B$59=TRUE,'IEA-ngpPrcsTnD-mthncptr'!E60,'EPA-ngpPrcsTnD-mthncptr'!E60))</f>
        <v>72579041679.494904</v>
      </c>
      <c r="F60">
        <f>IF('Country Selector'!$A$2="United States",IF('Multipliers and Adjustments'!$B$59=TRUE,'IEA-ngpPrcsTnD-mthncptr'!F60,'EPA-ngpPrcsTnD-mthncptr'!F60)*'EPA Methane Rules'!F170,IF('Multipliers and Adjustments'!$B$59=TRUE,'IEA-ngpPrcsTnD-mthncptr'!F60,'EPA-ngpPrcsTnD-mthncptr'!F60))</f>
        <v>113682039502.83203</v>
      </c>
      <c r="G60">
        <f>IF('Country Selector'!$A$2="United States",IF('Multipliers and Adjustments'!$B$59=TRUE,'IEA-ngpPrcsTnD-mthncptr'!G60,'EPA-ngpPrcsTnD-mthncptr'!G60)*'EPA Methane Rules'!G170,IF('Multipliers and Adjustments'!$B$59=TRUE,'IEA-ngpPrcsTnD-mthncptr'!G60,'EPA-ngpPrcsTnD-mthncptr'!G60))</f>
        <v>155273169539.24911</v>
      </c>
      <c r="H60">
        <f>IF('Country Selector'!$A$2="United States",IF('Multipliers and Adjustments'!$B$59=TRUE,'IEA-ngpPrcsTnD-mthncptr'!H60,'EPA-ngpPrcsTnD-mthncptr'!H60)*'EPA Methane Rules'!H170,IF('Multipliers and Adjustments'!$B$59=TRUE,'IEA-ngpPrcsTnD-mthncptr'!H60,'EPA-ngpPrcsTnD-mthncptr'!H60))</f>
        <v>198755917131.31909</v>
      </c>
      <c r="I60">
        <f>IF('Country Selector'!$A$2="United States",IF('Multipliers and Adjustments'!$B$59=TRUE,'IEA-ngpPrcsTnD-mthncptr'!I60,'EPA-ngpPrcsTnD-mthncptr'!I60)*'EPA Methane Rules'!I170,IF('Multipliers and Adjustments'!$B$59=TRUE,'IEA-ngpPrcsTnD-mthncptr'!I60,'EPA-ngpPrcsTnD-mthncptr'!I60))</f>
        <v>155441601518.99344</v>
      </c>
      <c r="J60">
        <f>IF('Country Selector'!$A$2="United States",IF('Multipliers and Adjustments'!$B$59=TRUE,'IEA-ngpPrcsTnD-mthncptr'!J60,'EPA-ngpPrcsTnD-mthncptr'!J60)*'EPA Methane Rules'!J170,IF('Multipliers and Adjustments'!$B$59=TRUE,'IEA-ngpPrcsTnD-mthncptr'!J60,'EPA-ngpPrcsTnD-mthncptr'!J60))</f>
        <v>115851932759.00664</v>
      </c>
      <c r="K60">
        <f>IF('Country Selector'!$A$2="United States",IF('Multipliers and Adjustments'!$B$59=TRUE,'IEA-ngpPrcsTnD-mthncptr'!K60,'EPA-ngpPrcsTnD-mthncptr'!K60)*'EPA Methane Rules'!K170,IF('Multipliers and Adjustments'!$B$59=TRUE,'IEA-ngpPrcsTnD-mthncptr'!K60,'EPA-ngpPrcsTnD-mthncptr'!K60))</f>
        <v>81219535540.566269</v>
      </c>
      <c r="L60">
        <f>IF('Country Selector'!$A$2="United States",IF('Multipliers and Adjustments'!$B$59=TRUE,'IEA-ngpPrcsTnD-mthncptr'!L60,'EPA-ngpPrcsTnD-mthncptr'!L60)*'EPA Methane Rules'!L170,IF('Multipliers and Adjustments'!$B$59=TRUE,'IEA-ngpPrcsTnD-mthncptr'!L60,'EPA-ngpPrcsTnD-mthncptr'!L60))</f>
        <v>0</v>
      </c>
      <c r="M60">
        <f>IF('Country Selector'!$A$2="United States",IF('Multipliers and Adjustments'!$B$59=TRUE,'IEA-ngpPrcsTnD-mthncptr'!M60,'EPA-ngpPrcsTnD-mthncptr'!M60)*'EPA Methane Rules'!M170,IF('Multipliers and Adjustments'!$B$59=TRUE,'IEA-ngpPrcsTnD-mthncptr'!M60,'EPA-ngpPrcsTnD-mthncptr'!M60))</f>
        <v>0</v>
      </c>
      <c r="N60">
        <f>IF('Country Selector'!$A$2="United States",IF('Multipliers and Adjustments'!$B$59=TRUE,'IEA-ngpPrcsTnD-mthncptr'!N60,'EPA-ngpPrcsTnD-mthncptr'!N60)*'EPA Methane Rules'!N170,IF('Multipliers and Adjustments'!$B$59=TRUE,'IEA-ngpPrcsTnD-mthncptr'!N60,'EPA-ngpPrcsTnD-mthncptr'!N60))</f>
        <v>0</v>
      </c>
      <c r="O60">
        <f>IF('Country Selector'!$A$2="United States",IF('Multipliers and Adjustments'!$B$59=TRUE,'IEA-ngpPrcsTnD-mthncptr'!O60,'EPA-ngpPrcsTnD-mthncptr'!O60)*'EPA Methane Rules'!O170,IF('Multipliers and Adjustments'!$B$59=TRUE,'IEA-ngpPrcsTnD-mthncptr'!O60,'EPA-ngpPrcsTnD-mthncptr'!O60))</f>
        <v>0</v>
      </c>
      <c r="P60">
        <f>IF('Country Selector'!$A$2="United States",IF('Multipliers and Adjustments'!$B$59=TRUE,'IEA-ngpPrcsTnD-mthncptr'!P60,'EPA-ngpPrcsTnD-mthncptr'!P60)*'EPA Methane Rules'!P170,IF('Multipliers and Adjustments'!$B$59=TRUE,'IEA-ngpPrcsTnD-mthncptr'!P60,'EPA-ngpPrcsTnD-mthncptr'!P60))</f>
        <v>0</v>
      </c>
      <c r="Q60">
        <f>IF('Country Selector'!$A$2="United States",IF('Multipliers and Adjustments'!$B$59=TRUE,'IEA-ngpPrcsTnD-mthncptr'!Q60,'EPA-ngpPrcsTnD-mthncptr'!Q60)*'EPA Methane Rules'!Q170,IF('Multipliers and Adjustments'!$B$59=TRUE,'IEA-ngpPrcsTnD-mthncptr'!Q60,'EPA-ngpPrcsTnD-mthncptr'!Q60))</f>
        <v>0</v>
      </c>
      <c r="R60">
        <f>IF('Country Selector'!$A$2="United States",IF('Multipliers and Adjustments'!$B$59=TRUE,'IEA-ngpPrcsTnD-mthncptr'!R60,'EPA-ngpPrcsTnD-mthncptr'!R60)*'EPA Methane Rules'!R170,IF('Multipliers and Adjustments'!$B$59=TRUE,'IEA-ngpPrcsTnD-mthncptr'!R60,'EPA-ngpPrcsTnD-mthncptr'!R60))</f>
        <v>0</v>
      </c>
      <c r="S60">
        <f>IF('Country Selector'!$A$2="United States",IF('Multipliers and Adjustments'!$B$59=TRUE,'IEA-ngpPrcsTnD-mthncptr'!S60,'EPA-ngpPrcsTnD-mthncptr'!S60)*'EPA Methane Rules'!S170,IF('Multipliers and Adjustments'!$B$59=TRUE,'IEA-ngpPrcsTnD-mthncptr'!S60,'EPA-ngpPrcsTnD-mthncptr'!S60))</f>
        <v>0</v>
      </c>
      <c r="T60">
        <f>IF('Country Selector'!$A$2="United States",IF('Multipliers and Adjustments'!$B$59=TRUE,'IEA-ngpPrcsTnD-mthncptr'!T60,'EPA-ngpPrcsTnD-mthncptr'!T60)*'EPA Methane Rules'!T170,IF('Multipliers and Adjustments'!$B$59=TRUE,'IEA-ngpPrcsTnD-mthncptr'!T60,'EPA-ngpPrcsTnD-mthncptr'!T60))</f>
        <v>0</v>
      </c>
      <c r="U60">
        <f>IF('Country Selector'!$A$2="United States",IF('Multipliers and Adjustments'!$B$59=TRUE,'IEA-ngpPrcsTnD-mthncptr'!U60,'EPA-ngpPrcsTnD-mthncptr'!U60)*'EPA Methane Rules'!U170,IF('Multipliers and Adjustments'!$B$59=TRUE,'IEA-ngpPrcsTnD-mthncptr'!U60,'EPA-ngpPrcsTnD-mthncptr'!U60))</f>
        <v>0</v>
      </c>
      <c r="V60">
        <f>IF('Country Selector'!$A$2="United States",IF('Multipliers and Adjustments'!$B$59=TRUE,'IEA-ngpPrcsTnD-mthncptr'!V60,'EPA-ngpPrcsTnD-mthncptr'!V60)*'EPA Methane Rules'!V170,IF('Multipliers and Adjustments'!$B$59=TRUE,'IEA-ngpPrcsTnD-mthncptr'!V60,'EPA-ngpPrcsTnD-mthncptr'!V60))</f>
        <v>0</v>
      </c>
      <c r="W60">
        <f>IF('Country Selector'!$A$2="United States",IF('Multipliers and Adjustments'!$B$59=TRUE,'IEA-ngpPrcsTnD-mthncptr'!W60,'EPA-ngpPrcsTnD-mthncptr'!W60)*'EPA Methane Rules'!W170,IF('Multipliers and Adjustments'!$B$59=TRUE,'IEA-ngpPrcsTnD-mthncptr'!W60,'EPA-ngpPrcsTnD-mthncptr'!W60))</f>
        <v>0</v>
      </c>
      <c r="X60">
        <f>IF('Country Selector'!$A$2="United States",IF('Multipliers and Adjustments'!$B$59=TRUE,'IEA-ngpPrcsTnD-mthncptr'!X60,'EPA-ngpPrcsTnD-mthncptr'!X60)*'EPA Methane Rules'!X170,IF('Multipliers and Adjustments'!$B$59=TRUE,'IEA-ngpPrcsTnD-mthncptr'!X60,'EPA-ngpPrcsTnD-mthncptr'!X60))</f>
        <v>0</v>
      </c>
      <c r="Y60">
        <f>IF('Country Selector'!$A$2="United States",IF('Multipliers and Adjustments'!$B$59=TRUE,'IEA-ngpPrcsTnD-mthncptr'!Y60,'EPA-ngpPrcsTnD-mthncptr'!Y60)*'EPA Methane Rules'!Y170,IF('Multipliers and Adjustments'!$B$59=TRUE,'IEA-ngpPrcsTnD-mthncptr'!Y60,'EPA-ngpPrcsTnD-mthncptr'!Y60))</f>
        <v>0</v>
      </c>
      <c r="Z60">
        <f>IF('Country Selector'!$A$2="United States",IF('Multipliers and Adjustments'!$B$59=TRUE,'IEA-ngpPrcsTnD-mthncptr'!Z60,'EPA-ngpPrcsTnD-mthncptr'!Z60)*'EPA Methane Rules'!Z170,IF('Multipliers and Adjustments'!$B$59=TRUE,'IEA-ngpPrcsTnD-mthncptr'!Z60,'EPA-ngpPrcsTnD-mthncptr'!Z60))</f>
        <v>0</v>
      </c>
      <c r="AA60">
        <f>IF('Country Selector'!$A$2="United States",IF('Multipliers and Adjustments'!$B$59=TRUE,'IEA-ngpPrcsTnD-mthncptr'!AA60,'EPA-ngpPrcsTnD-mthncptr'!AA60)*'EPA Methane Rules'!AA170,IF('Multipliers and Adjustments'!$B$59=TRUE,'IEA-ngpPrcsTnD-mthncptr'!AA60,'EPA-ngpPrcsTnD-mthncptr'!AA60))</f>
        <v>0</v>
      </c>
      <c r="AB60">
        <f>IF('Country Selector'!$A$2="United States",IF('Multipliers and Adjustments'!$B$59=TRUE,'IEA-ngpPrcsTnD-mthncptr'!AB60,'EPA-ngpPrcsTnD-mthncptr'!AB60)*'EPA Methane Rules'!AB170,IF('Multipliers and Adjustments'!$B$59=TRUE,'IEA-ngpPrcsTnD-mthncptr'!AB60,'EPA-ngpPrcsTnD-mthncptr'!AB60))</f>
        <v>0</v>
      </c>
      <c r="AC60">
        <f>IF('Country Selector'!$A$2="United States",IF('Multipliers and Adjustments'!$B$59=TRUE,'IEA-ngpPrcsTnD-mthncptr'!AC60,'EPA-ngpPrcsTnD-mthncptr'!AC60)*'EPA Methane Rules'!AC170,IF('Multipliers and Adjustments'!$B$59=TRUE,'IEA-ngpPrcsTnD-mthncptr'!AC60,'EPA-ngpPrcsTnD-mthncptr'!AC60))</f>
        <v>0</v>
      </c>
      <c r="AD60">
        <f>IF('Country Selector'!$A$2="United States",IF('Multipliers and Adjustments'!$B$59=TRUE,'IEA-ngpPrcsTnD-mthncptr'!AD60,'EPA-ngpPrcsTnD-mthncptr'!AD60)*'EPA Methane Rules'!AD170,IF('Multipliers and Adjustments'!$B$59=TRUE,'IEA-ngpPrcsTnD-mthncptr'!AD60,'EPA-ngpPrcsTnD-mthncptr'!AD60))</f>
        <v>0</v>
      </c>
      <c r="AE60">
        <f>IF('Country Selector'!$A$2="United States",IF('Multipliers and Adjustments'!$B$59=TRUE,'IEA-ngpPrcsTnD-mthncptr'!AE60,'EPA-ngpPrcsTnD-mthncptr'!AE60)*'EPA Methane Rules'!AE170,IF('Multipliers and Adjustments'!$B$59=TRUE,'IEA-ngpPrcsTnD-mthncptr'!AE60,'EPA-ngpPrcsTnD-mthncptr'!AE60))</f>
        <v>0</v>
      </c>
      <c r="AF60">
        <f>IF('Country Selector'!$A$2="United States",IF('Multipliers and Adjustments'!$B$59=TRUE,'IEA-ngpPrcsTnD-mthncptr'!AF60,'EPA-ngpPrcsTnD-mthncptr'!AF60)*'EPA Methane Rules'!AF170,IF('Multipliers and Adjustments'!$B$59=TRUE,'IEA-ngpPrcsTnD-mthncptr'!AF60,'EPA-ngpPrcsTnD-mthncptr'!AF60))</f>
        <v>0</v>
      </c>
      <c r="AG60">
        <f>IF('Country Selector'!$A$2="United States",IF('Multipliers and Adjustments'!$B$59=TRUE,'IEA-ngpPrcsTnD-mthncptr'!AG60,'EPA-ngpPrcsTnD-mthncptr'!AG60)*'EPA Methane Rules'!AG170,IF('Multipliers and Adjustments'!$B$59=TRUE,'IEA-ngpPrcsTnD-mthncptr'!AG60,'EPA-ngpPrcsTnD-mthncptr'!AG60))</f>
        <v>0</v>
      </c>
      <c r="AH60">
        <f>IF('Country Selector'!$A$2="United States",IF('Multipliers and Adjustments'!$B$59=TRUE,'IEA-ngpPrcsTnD-mthncptr'!AH60,'EPA-ngpPrcsTnD-mthncptr'!AH60)*'EPA Methane Rules'!AH170,IF('Multipliers and Adjustments'!$B$59=TRUE,'IEA-ngpPrcsTnD-mthncptr'!AH60,'EPA-ngpPrcsTnD-mthncptr'!AH60))</f>
        <v>0</v>
      </c>
      <c r="AI60">
        <f>IF('Country Selector'!$A$2="United States",IF('Multipliers and Adjustments'!$B$59=TRUE,'IEA-ngpPrcsTnD-mthncptr'!AI60,'EPA-ngpPrcsTnD-mthncptr'!AI60)*'EPA Methane Rules'!AI170,IF('Multipliers and Adjustments'!$B$59=TRUE,'IEA-ngpPrcsTnD-mthncptr'!AI60,'EPA-ngpPrcsTnD-mthncptr'!AI60))</f>
        <v>0</v>
      </c>
      <c r="AJ60">
        <f>IF('Country Selector'!$A$2="United States",IF('Multipliers and Adjustments'!$B$59=TRUE,'IEA-ngpPrcsTnD-mthncptr'!AJ60,'EPA-ngpPrcsTnD-mthncptr'!AJ60)*'EPA Methane Rules'!AJ170,IF('Multipliers and Adjustments'!$B$59=TRUE,'IEA-ngpPrcsTnD-mthncptr'!AJ60,'EPA-ngpPrcsTnD-mthncptr'!AJ60))</f>
        <v>0</v>
      </c>
      <c r="AK60">
        <f>IF('Country Selector'!$A$2="United States",IF('Multipliers and Adjustments'!$B$59=TRUE,'IEA-ngpPrcsTnD-mthncptr'!AK60,'EPA-ngpPrcsTnD-mthncptr'!AK60)*'EPA Methane Rules'!AK170,IF('Multipliers and Adjustments'!$B$59=TRUE,'IEA-ngpPrcsTnD-mthncptr'!AK60,'EPA-ngpPrcsTnD-mthncptr'!AK60))</f>
        <v>0</v>
      </c>
      <c r="AL60">
        <f>IF('Country Selector'!$A$2="United States",IF('Multipliers and Adjustments'!$B$59=TRUE,'IEA-ngpPrcsTnD-mthncptr'!AL60,'EPA-ngpPrcsTnD-mthncptr'!AL60)*'EPA Methane Rules'!AL170,IF('Multipliers and Adjustments'!$B$59=TRUE,'IEA-ngpPrcsTnD-mthncptr'!AL60,'EPA-ngpPrcsTn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csTnD-mthncptr'!C61,'EPA-ngpPrcsTnD-mthncptr'!C61)*'EPA Methane Rules'!C171,IF('Multipliers and Adjustments'!$B$59=TRUE,'IEA-ngpPrcsTnD-mthncptr'!C61,'EPA-ngpPrcsTnD-mthncptr'!C61))</f>
        <v>0</v>
      </c>
      <c r="D61">
        <f>IF('Country Selector'!$A$2="United States",IF('Multipliers and Adjustments'!$B$59=TRUE,'IEA-ngpPrcsTnD-mthncptr'!D61,'EPA-ngpPrcsTnD-mthncptr'!D61)*'EPA Methane Rules'!D171,IF('Multipliers and Adjustments'!$B$59=TRUE,'IEA-ngpPrcsTnD-mthncptr'!D61,'EPA-ngpPrcsTnD-mthncptr'!D61))</f>
        <v>0</v>
      </c>
      <c r="E61">
        <f>IF('Country Selector'!$A$2="United States",IF('Multipliers and Adjustments'!$B$59=TRUE,'IEA-ngpPrcsTnD-mthncptr'!E61,'EPA-ngpPrcsTnD-mthncptr'!E61)*'EPA Methane Rules'!E171,IF('Multipliers and Adjustments'!$B$59=TRUE,'IEA-ngpPrcsTnD-mthncptr'!E61,'EPA-ngpPrcsTnD-mthncptr'!E61))</f>
        <v>0</v>
      </c>
      <c r="F61">
        <f>IF('Country Selector'!$A$2="United States",IF('Multipliers and Adjustments'!$B$59=TRUE,'IEA-ngpPrcsTnD-mthncptr'!F61,'EPA-ngpPrcsTnD-mthncptr'!F61)*'EPA Methane Rules'!F171,IF('Multipliers and Adjustments'!$B$59=TRUE,'IEA-ngpPrcsTnD-mthncptr'!F61,'EPA-ngpPrcsTnD-mthncptr'!F61))</f>
        <v>0</v>
      </c>
      <c r="G61">
        <f>IF('Country Selector'!$A$2="United States",IF('Multipliers and Adjustments'!$B$59=TRUE,'IEA-ngpPrcsTnD-mthncptr'!G61,'EPA-ngpPrcsTnD-mthncptr'!G61)*'EPA Methane Rules'!G171,IF('Multipliers and Adjustments'!$B$59=TRUE,'IEA-ngpPrcsTnD-mthncptr'!G61,'EPA-ngpPrcsTnD-mthncptr'!G61))</f>
        <v>0</v>
      </c>
      <c r="H61">
        <f>IF('Country Selector'!$A$2="United States",IF('Multipliers and Adjustments'!$B$59=TRUE,'IEA-ngpPrcsTnD-mthncptr'!H61,'EPA-ngpPrcsTnD-mthncptr'!H61)*'EPA Methane Rules'!H171,IF('Multipliers and Adjustments'!$B$59=TRUE,'IEA-ngpPrcsTnD-mthncptr'!H61,'EPA-ngpPrcsTnD-mthncptr'!H61))</f>
        <v>0</v>
      </c>
      <c r="I61">
        <f>IF('Country Selector'!$A$2="United States",IF('Multipliers and Adjustments'!$B$59=TRUE,'IEA-ngpPrcsTnD-mthncptr'!I61,'EPA-ngpPrcsTnD-mthncptr'!I61)*'EPA Methane Rules'!I171,IF('Multipliers and Adjustments'!$B$59=TRUE,'IEA-ngpPrcsTnD-mthncptr'!I61,'EPA-ngpPrcsTnD-mthncptr'!I61))</f>
        <v>0</v>
      </c>
      <c r="J61">
        <f>IF('Country Selector'!$A$2="United States",IF('Multipliers and Adjustments'!$B$59=TRUE,'IEA-ngpPrcsTnD-mthncptr'!J61,'EPA-ngpPrcsTnD-mthncptr'!J61)*'EPA Methane Rules'!J171,IF('Multipliers and Adjustments'!$B$59=TRUE,'IEA-ngpPrcsTnD-mthncptr'!J61,'EPA-ngpPrcsTnD-mthncptr'!J61))</f>
        <v>0</v>
      </c>
      <c r="K61">
        <f>IF('Country Selector'!$A$2="United States",IF('Multipliers and Adjustments'!$B$59=TRUE,'IEA-ngpPrcsTnD-mthncptr'!K61,'EPA-ngpPrcsTnD-mthncptr'!K61)*'EPA Methane Rules'!K171,IF('Multipliers and Adjustments'!$B$59=TRUE,'IEA-ngpPrcsTnD-mthncptr'!K61,'EPA-ngpPrcsTnD-mthncptr'!K61))</f>
        <v>0</v>
      </c>
      <c r="L61">
        <f>IF('Country Selector'!$A$2="United States",IF('Multipliers and Adjustments'!$B$59=TRUE,'IEA-ngpPrcsTnD-mthncptr'!L61,'EPA-ngpPrcsTnD-mthncptr'!L61)*'EPA Methane Rules'!L171,IF('Multipliers and Adjustments'!$B$59=TRUE,'IEA-ngpPrcsTnD-mthncptr'!L61,'EPA-ngpPrcsTnD-mthncptr'!L61))</f>
        <v>0</v>
      </c>
      <c r="M61">
        <f>IF('Country Selector'!$A$2="United States",IF('Multipliers and Adjustments'!$B$59=TRUE,'IEA-ngpPrcsTnD-mthncptr'!M61,'EPA-ngpPrcsTnD-mthncptr'!M61)*'EPA Methane Rules'!M171,IF('Multipliers and Adjustments'!$B$59=TRUE,'IEA-ngpPrcsTnD-mthncptr'!M61,'EPA-ngpPrcsTnD-mthncptr'!M61))</f>
        <v>0</v>
      </c>
      <c r="N61">
        <f>IF('Country Selector'!$A$2="United States",IF('Multipliers and Adjustments'!$B$59=TRUE,'IEA-ngpPrcsTnD-mthncptr'!N61,'EPA-ngpPrcsTnD-mthncptr'!N61)*'EPA Methane Rules'!N171,IF('Multipliers and Adjustments'!$B$59=TRUE,'IEA-ngpPrcsTnD-mthncptr'!N61,'EPA-ngpPrcsTnD-mthncptr'!N61))</f>
        <v>0</v>
      </c>
      <c r="O61">
        <f>IF('Country Selector'!$A$2="United States",IF('Multipliers and Adjustments'!$B$59=TRUE,'IEA-ngpPrcsTnD-mthncptr'!O61,'EPA-ngpPrcsTnD-mthncptr'!O61)*'EPA Methane Rules'!O171,IF('Multipliers and Adjustments'!$B$59=TRUE,'IEA-ngpPrcsTnD-mthncptr'!O61,'EPA-ngpPrcsTnD-mthncptr'!O61))</f>
        <v>0</v>
      </c>
      <c r="P61">
        <f>IF('Country Selector'!$A$2="United States",IF('Multipliers and Adjustments'!$B$59=TRUE,'IEA-ngpPrcsTnD-mthncptr'!P61,'EPA-ngpPrcsTnD-mthncptr'!P61)*'EPA Methane Rules'!P171,IF('Multipliers and Adjustments'!$B$59=TRUE,'IEA-ngpPrcsTnD-mthncptr'!P61,'EPA-ngpPrcsTnD-mthncptr'!P61))</f>
        <v>0</v>
      </c>
      <c r="Q61">
        <f>IF('Country Selector'!$A$2="United States",IF('Multipliers and Adjustments'!$B$59=TRUE,'IEA-ngpPrcsTnD-mthncptr'!Q61,'EPA-ngpPrcsTnD-mthncptr'!Q61)*'EPA Methane Rules'!Q171,IF('Multipliers and Adjustments'!$B$59=TRUE,'IEA-ngpPrcsTnD-mthncptr'!Q61,'EPA-ngpPrcsTnD-mthncptr'!Q61))</f>
        <v>0</v>
      </c>
      <c r="R61">
        <f>IF('Country Selector'!$A$2="United States",IF('Multipliers and Adjustments'!$B$59=TRUE,'IEA-ngpPrcsTnD-mthncptr'!R61,'EPA-ngpPrcsTnD-mthncptr'!R61)*'EPA Methane Rules'!R171,IF('Multipliers and Adjustments'!$B$59=TRUE,'IEA-ngpPrcsTnD-mthncptr'!R61,'EPA-ngpPrcsTnD-mthncptr'!R61))</f>
        <v>0</v>
      </c>
      <c r="S61">
        <f>IF('Country Selector'!$A$2="United States",IF('Multipliers and Adjustments'!$B$59=TRUE,'IEA-ngpPrcsTnD-mthncptr'!S61,'EPA-ngpPrcsTnD-mthncptr'!S61)*'EPA Methane Rules'!S171,IF('Multipliers and Adjustments'!$B$59=TRUE,'IEA-ngpPrcsTnD-mthncptr'!S61,'EPA-ngpPrcsTnD-mthncptr'!S61))</f>
        <v>0</v>
      </c>
      <c r="T61">
        <f>IF('Country Selector'!$A$2="United States",IF('Multipliers and Adjustments'!$B$59=TRUE,'IEA-ngpPrcsTnD-mthncptr'!T61,'EPA-ngpPrcsTnD-mthncptr'!T61)*'EPA Methane Rules'!T171,IF('Multipliers and Adjustments'!$B$59=TRUE,'IEA-ngpPrcsTnD-mthncptr'!T61,'EPA-ngpPrcsTnD-mthncptr'!T61))</f>
        <v>0</v>
      </c>
      <c r="U61">
        <f>IF('Country Selector'!$A$2="United States",IF('Multipliers and Adjustments'!$B$59=TRUE,'IEA-ngpPrcsTnD-mthncptr'!U61,'EPA-ngpPrcsTnD-mthncptr'!U61)*'EPA Methane Rules'!U171,IF('Multipliers and Adjustments'!$B$59=TRUE,'IEA-ngpPrcsTnD-mthncptr'!U61,'EPA-ngpPrcsTnD-mthncptr'!U61))</f>
        <v>0</v>
      </c>
      <c r="V61">
        <f>IF('Country Selector'!$A$2="United States",IF('Multipliers and Adjustments'!$B$59=TRUE,'IEA-ngpPrcsTnD-mthncptr'!V61,'EPA-ngpPrcsTnD-mthncptr'!V61)*'EPA Methane Rules'!V171,IF('Multipliers and Adjustments'!$B$59=TRUE,'IEA-ngpPrcsTnD-mthncptr'!V61,'EPA-ngpPrcsTnD-mthncptr'!V61))</f>
        <v>0</v>
      </c>
      <c r="W61">
        <f>IF('Country Selector'!$A$2="United States",IF('Multipliers and Adjustments'!$B$59=TRUE,'IEA-ngpPrcsTnD-mthncptr'!W61,'EPA-ngpPrcsTnD-mthncptr'!W61)*'EPA Methane Rules'!W171,IF('Multipliers and Adjustments'!$B$59=TRUE,'IEA-ngpPrcsTnD-mthncptr'!W61,'EPA-ngpPrcsTnD-mthncptr'!W61))</f>
        <v>0</v>
      </c>
      <c r="X61">
        <f>IF('Country Selector'!$A$2="United States",IF('Multipliers and Adjustments'!$B$59=TRUE,'IEA-ngpPrcsTnD-mthncptr'!X61,'EPA-ngpPrcsTnD-mthncptr'!X61)*'EPA Methane Rules'!X171,IF('Multipliers and Adjustments'!$B$59=TRUE,'IEA-ngpPrcsTnD-mthncptr'!X61,'EPA-ngpPrcsTnD-mthncptr'!X61))</f>
        <v>0</v>
      </c>
      <c r="Y61">
        <f>IF('Country Selector'!$A$2="United States",IF('Multipliers and Adjustments'!$B$59=TRUE,'IEA-ngpPrcsTnD-mthncptr'!Y61,'EPA-ngpPrcsTnD-mthncptr'!Y61)*'EPA Methane Rules'!Y171,IF('Multipliers and Adjustments'!$B$59=TRUE,'IEA-ngpPrcsTnD-mthncptr'!Y61,'EPA-ngpPrcsTnD-mthncptr'!Y61))</f>
        <v>0</v>
      </c>
      <c r="Z61">
        <f>IF('Country Selector'!$A$2="United States",IF('Multipliers and Adjustments'!$B$59=TRUE,'IEA-ngpPrcsTnD-mthncptr'!Z61,'EPA-ngpPrcsTnD-mthncptr'!Z61)*'EPA Methane Rules'!Z171,IF('Multipliers and Adjustments'!$B$59=TRUE,'IEA-ngpPrcsTnD-mthncptr'!Z61,'EPA-ngpPrcsTnD-mthncptr'!Z61))</f>
        <v>0</v>
      </c>
      <c r="AA61">
        <f>IF('Country Selector'!$A$2="United States",IF('Multipliers and Adjustments'!$B$59=TRUE,'IEA-ngpPrcsTnD-mthncptr'!AA61,'EPA-ngpPrcsTnD-mthncptr'!AA61)*'EPA Methane Rules'!AA171,IF('Multipliers and Adjustments'!$B$59=TRUE,'IEA-ngpPrcsTnD-mthncptr'!AA61,'EPA-ngpPrcsTnD-mthncptr'!AA61))</f>
        <v>0</v>
      </c>
      <c r="AB61">
        <f>IF('Country Selector'!$A$2="United States",IF('Multipliers and Adjustments'!$B$59=TRUE,'IEA-ngpPrcsTnD-mthncptr'!AB61,'EPA-ngpPrcsTnD-mthncptr'!AB61)*'EPA Methane Rules'!AB171,IF('Multipliers and Adjustments'!$B$59=TRUE,'IEA-ngpPrcsTnD-mthncptr'!AB61,'EPA-ngpPrcsTnD-mthncptr'!AB61))</f>
        <v>0</v>
      </c>
      <c r="AC61">
        <f>IF('Country Selector'!$A$2="United States",IF('Multipliers and Adjustments'!$B$59=TRUE,'IEA-ngpPrcsTnD-mthncptr'!AC61,'EPA-ngpPrcsTnD-mthncptr'!AC61)*'EPA Methane Rules'!AC171,IF('Multipliers and Adjustments'!$B$59=TRUE,'IEA-ngpPrcsTnD-mthncptr'!AC61,'EPA-ngpPrcsTnD-mthncptr'!AC61))</f>
        <v>0</v>
      </c>
      <c r="AD61">
        <f>IF('Country Selector'!$A$2="United States",IF('Multipliers and Adjustments'!$B$59=TRUE,'IEA-ngpPrcsTnD-mthncptr'!AD61,'EPA-ngpPrcsTnD-mthncptr'!AD61)*'EPA Methane Rules'!AD171,IF('Multipliers and Adjustments'!$B$59=TRUE,'IEA-ngpPrcsTnD-mthncptr'!AD61,'EPA-ngpPrcsTnD-mthncptr'!AD61))</f>
        <v>0</v>
      </c>
      <c r="AE61">
        <f>IF('Country Selector'!$A$2="United States",IF('Multipliers and Adjustments'!$B$59=TRUE,'IEA-ngpPrcsTnD-mthncptr'!AE61,'EPA-ngpPrcsTnD-mthncptr'!AE61)*'EPA Methane Rules'!AE171,IF('Multipliers and Adjustments'!$B$59=TRUE,'IEA-ngpPrcsTnD-mthncptr'!AE61,'EPA-ngpPrcsTnD-mthncptr'!AE61))</f>
        <v>0</v>
      </c>
      <c r="AF61">
        <f>IF('Country Selector'!$A$2="United States",IF('Multipliers and Adjustments'!$B$59=TRUE,'IEA-ngpPrcsTnD-mthncptr'!AF61,'EPA-ngpPrcsTnD-mthncptr'!AF61)*'EPA Methane Rules'!AF171,IF('Multipliers and Adjustments'!$B$59=TRUE,'IEA-ngpPrcsTnD-mthncptr'!AF61,'EPA-ngpPrcsTnD-mthncptr'!AF61))</f>
        <v>0</v>
      </c>
      <c r="AG61">
        <f>IF('Country Selector'!$A$2="United States",IF('Multipliers and Adjustments'!$B$59=TRUE,'IEA-ngpPrcsTnD-mthncptr'!AG61,'EPA-ngpPrcsTnD-mthncptr'!AG61)*'EPA Methane Rules'!AG171,IF('Multipliers and Adjustments'!$B$59=TRUE,'IEA-ngpPrcsTnD-mthncptr'!AG61,'EPA-ngpPrcsTnD-mthncptr'!AG61))</f>
        <v>0</v>
      </c>
      <c r="AH61">
        <f>IF('Country Selector'!$A$2="United States",IF('Multipliers and Adjustments'!$B$59=TRUE,'IEA-ngpPrcsTnD-mthncptr'!AH61,'EPA-ngpPrcsTnD-mthncptr'!AH61)*'EPA Methane Rules'!AH171,IF('Multipliers and Adjustments'!$B$59=TRUE,'IEA-ngpPrcsTnD-mthncptr'!AH61,'EPA-ngpPrcsTnD-mthncptr'!AH61))</f>
        <v>0</v>
      </c>
      <c r="AI61">
        <f>IF('Country Selector'!$A$2="United States",IF('Multipliers and Adjustments'!$B$59=TRUE,'IEA-ngpPrcsTnD-mthncptr'!AI61,'EPA-ngpPrcsTnD-mthncptr'!AI61)*'EPA Methane Rules'!AI171,IF('Multipliers and Adjustments'!$B$59=TRUE,'IEA-ngpPrcsTnD-mthncptr'!AI61,'EPA-ngpPrcsTnD-mthncptr'!AI61))</f>
        <v>0</v>
      </c>
      <c r="AJ61">
        <f>IF('Country Selector'!$A$2="United States",IF('Multipliers and Adjustments'!$B$59=TRUE,'IEA-ngpPrcsTnD-mthncptr'!AJ61,'EPA-ngpPrcsTnD-mthncptr'!AJ61)*'EPA Methane Rules'!AJ171,IF('Multipliers and Adjustments'!$B$59=TRUE,'IEA-ngpPrcsTnD-mthncptr'!AJ61,'EPA-ngpPrcsTnD-mthncptr'!AJ61))</f>
        <v>0</v>
      </c>
      <c r="AK61">
        <f>IF('Country Selector'!$A$2="United States",IF('Multipliers and Adjustments'!$B$59=TRUE,'IEA-ngpPrcsTnD-mthncptr'!AK61,'EPA-ngpPrcsTnD-mthncptr'!AK61)*'EPA Methane Rules'!AK171,IF('Multipliers and Adjustments'!$B$59=TRUE,'IEA-ngpPrcsTnD-mthncptr'!AK61,'EPA-ngpPrcsTnD-mthncptr'!AK61))</f>
        <v>0</v>
      </c>
      <c r="AL61">
        <f>IF('Country Selector'!$A$2="United States",IF('Multipliers and Adjustments'!$B$59=TRUE,'IEA-ngpPrcsTnD-mthncptr'!AL61,'EPA-ngpPrcsTnD-mthncptr'!AL61)*'EPA Methane Rules'!AL171,IF('Multipliers and Adjustments'!$B$59=TRUE,'IEA-ngpPrcsTnD-mthncptr'!AL61,'EPA-ngpPrcsTnD-mthncptr'!AL61)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csTnD-mthncptr'!C62,'EPA-ngpPrcsTnD-mthncptr'!C62)*'EPA Methane Rules'!C172,IF('Multipliers and Adjustments'!$B$59=TRUE,'IEA-ngpPrcsTnD-mthncptr'!C62,'EPA-ngpPrcsTnD-mthncptr'!C62))</f>
        <v>0</v>
      </c>
      <c r="D62">
        <f>IF('Country Selector'!$A$2="United States",IF('Multipliers and Adjustments'!$B$59=TRUE,'IEA-ngpPrcsTnD-mthncptr'!D62,'EPA-ngpPrcsTnD-mthncptr'!D62)*'EPA Methane Rules'!D172,IF('Multipliers and Adjustments'!$B$59=TRUE,'IEA-ngpPrcsTnD-mthncptr'!D62,'EPA-ngpPrcsTnD-mthncptr'!D62))</f>
        <v>0</v>
      </c>
      <c r="E62">
        <f>IF('Country Selector'!$A$2="United States",IF('Multipliers and Adjustments'!$B$59=TRUE,'IEA-ngpPrcsTnD-mthncptr'!E62,'EPA-ngpPrcsTnD-mthncptr'!E62)*'EPA Methane Rules'!E172,IF('Multipliers and Adjustments'!$B$59=TRUE,'IEA-ngpPrcsTnD-mthncptr'!E62,'EPA-ngpPrcsTnD-mthncptr'!E62))</f>
        <v>0</v>
      </c>
      <c r="F62">
        <f>IF('Country Selector'!$A$2="United States",IF('Multipliers and Adjustments'!$B$59=TRUE,'IEA-ngpPrcsTnD-mthncptr'!F62,'EPA-ngpPrcsTnD-mthncptr'!F62)*'EPA Methane Rules'!F172,IF('Multipliers and Adjustments'!$B$59=TRUE,'IEA-ngpPrcsTnD-mthncptr'!F62,'EPA-ngpPrcsTnD-mthncptr'!F62))</f>
        <v>0</v>
      </c>
      <c r="G62">
        <f>IF('Country Selector'!$A$2="United States",IF('Multipliers and Adjustments'!$B$59=TRUE,'IEA-ngpPrcsTnD-mthncptr'!G62,'EPA-ngpPrcsTnD-mthncptr'!G62)*'EPA Methane Rules'!G172,IF('Multipliers and Adjustments'!$B$59=TRUE,'IEA-ngpPrcsTnD-mthncptr'!G62,'EPA-ngpPrcsTnD-mthncptr'!G62))</f>
        <v>0</v>
      </c>
      <c r="H62">
        <f>IF('Country Selector'!$A$2="United States",IF('Multipliers and Adjustments'!$B$59=TRUE,'IEA-ngpPrcsTnD-mthncptr'!H62,'EPA-ngpPrcsTnD-mthncptr'!H62)*'EPA Methane Rules'!H172,IF('Multipliers and Adjustments'!$B$59=TRUE,'IEA-ngpPrcsTnD-mthncptr'!H62,'EPA-ngpPrcsTnD-mthncptr'!H62))</f>
        <v>0</v>
      </c>
      <c r="I62">
        <f>IF('Country Selector'!$A$2="United States",IF('Multipliers and Adjustments'!$B$59=TRUE,'IEA-ngpPrcsTnD-mthncptr'!I62,'EPA-ngpPrcsTnD-mthncptr'!I62)*'EPA Methane Rules'!I172,IF('Multipliers and Adjustments'!$B$59=TRUE,'IEA-ngpPrcsTnD-mthncptr'!I62,'EPA-ngpPrcsTnD-mthncptr'!I62))</f>
        <v>0</v>
      </c>
      <c r="J62">
        <f>IF('Country Selector'!$A$2="United States",IF('Multipliers and Adjustments'!$B$59=TRUE,'IEA-ngpPrcsTnD-mthncptr'!J62,'EPA-ngpPrcsTnD-mthncptr'!J62)*'EPA Methane Rules'!J172,IF('Multipliers and Adjustments'!$B$59=TRUE,'IEA-ngpPrcsTnD-mthncptr'!J62,'EPA-ngpPrcsTnD-mthncptr'!J62))</f>
        <v>0</v>
      </c>
      <c r="K62">
        <f>IF('Country Selector'!$A$2="United States",IF('Multipliers and Adjustments'!$B$59=TRUE,'IEA-ngpPrcsTnD-mthncptr'!K62,'EPA-ngpPrcsTnD-mthncptr'!K62)*'EPA Methane Rules'!K172,IF('Multipliers and Adjustments'!$B$59=TRUE,'IEA-ngpPrcsTnD-mthncptr'!K62,'EPA-ngpPrcsTnD-mthncptr'!K62))</f>
        <v>0</v>
      </c>
      <c r="L62">
        <f>IF('Country Selector'!$A$2="United States",IF('Multipliers and Adjustments'!$B$59=TRUE,'IEA-ngpPrcsTnD-mthncptr'!L62,'EPA-ngpPrcsTnD-mthncptr'!L62)*'EPA Methane Rules'!L172,IF('Multipliers and Adjustments'!$B$59=TRUE,'IEA-ngpPrcsTnD-mthncptr'!L62,'EPA-ngpPrcsTnD-mthncptr'!L62))</f>
        <v>0</v>
      </c>
      <c r="M62">
        <f>IF('Country Selector'!$A$2="United States",IF('Multipliers and Adjustments'!$B$59=TRUE,'IEA-ngpPrcsTnD-mthncptr'!M62,'EPA-ngpPrcsTnD-mthncptr'!M62)*'EPA Methane Rules'!M172,IF('Multipliers and Adjustments'!$B$59=TRUE,'IEA-ngpPrcsTnD-mthncptr'!M62,'EPA-ngpPrcsTnD-mthncptr'!M62))</f>
        <v>0</v>
      </c>
      <c r="N62">
        <f>IF('Country Selector'!$A$2="United States",IF('Multipliers and Adjustments'!$B$59=TRUE,'IEA-ngpPrcsTnD-mthncptr'!N62,'EPA-ngpPrcsTnD-mthncptr'!N62)*'EPA Methane Rules'!N172,IF('Multipliers and Adjustments'!$B$59=TRUE,'IEA-ngpPrcsTnD-mthncptr'!N62,'EPA-ngpPrcsTnD-mthncptr'!N62))</f>
        <v>0</v>
      </c>
      <c r="O62">
        <f>IF('Country Selector'!$A$2="United States",IF('Multipliers and Adjustments'!$B$59=TRUE,'IEA-ngpPrcsTnD-mthncptr'!O62,'EPA-ngpPrcsTnD-mthncptr'!O62)*'EPA Methane Rules'!O172,IF('Multipliers and Adjustments'!$B$59=TRUE,'IEA-ngpPrcsTnD-mthncptr'!O62,'EPA-ngpPrcsTnD-mthncptr'!O62))</f>
        <v>0</v>
      </c>
      <c r="P62">
        <f>IF('Country Selector'!$A$2="United States",IF('Multipliers and Adjustments'!$B$59=TRUE,'IEA-ngpPrcsTnD-mthncptr'!P62,'EPA-ngpPrcsTnD-mthncptr'!P62)*'EPA Methane Rules'!P172,IF('Multipliers and Adjustments'!$B$59=TRUE,'IEA-ngpPrcsTnD-mthncptr'!P62,'EPA-ngpPrcsTnD-mthncptr'!P62))</f>
        <v>0</v>
      </c>
      <c r="Q62">
        <f>IF('Country Selector'!$A$2="United States",IF('Multipliers and Adjustments'!$B$59=TRUE,'IEA-ngpPrcsTnD-mthncptr'!Q62,'EPA-ngpPrcsTnD-mthncptr'!Q62)*'EPA Methane Rules'!Q172,IF('Multipliers and Adjustments'!$B$59=TRUE,'IEA-ngpPrcsTnD-mthncptr'!Q62,'EPA-ngpPrcsTnD-mthncptr'!Q62))</f>
        <v>0</v>
      </c>
      <c r="R62">
        <f>IF('Country Selector'!$A$2="United States",IF('Multipliers and Adjustments'!$B$59=TRUE,'IEA-ngpPrcsTnD-mthncptr'!R62,'EPA-ngpPrcsTnD-mthncptr'!R62)*'EPA Methane Rules'!R172,IF('Multipliers and Adjustments'!$B$59=TRUE,'IEA-ngpPrcsTnD-mthncptr'!R62,'EPA-ngpPrcsTnD-mthncptr'!R62))</f>
        <v>0</v>
      </c>
      <c r="S62">
        <f>IF('Country Selector'!$A$2="United States",IF('Multipliers and Adjustments'!$B$59=TRUE,'IEA-ngpPrcsTnD-mthncptr'!S62,'EPA-ngpPrcsTnD-mthncptr'!S62)*'EPA Methane Rules'!S172,IF('Multipliers and Adjustments'!$B$59=TRUE,'IEA-ngpPrcsTnD-mthncptr'!S62,'EPA-ngpPrcsTnD-mthncptr'!S62))</f>
        <v>0</v>
      </c>
      <c r="T62">
        <f>IF('Country Selector'!$A$2="United States",IF('Multipliers and Adjustments'!$B$59=TRUE,'IEA-ngpPrcsTnD-mthncptr'!T62,'EPA-ngpPrcsTnD-mthncptr'!T62)*'EPA Methane Rules'!T172,IF('Multipliers and Adjustments'!$B$59=TRUE,'IEA-ngpPrcsTnD-mthncptr'!T62,'EPA-ngpPrcsTnD-mthncptr'!T62))</f>
        <v>0</v>
      </c>
      <c r="U62">
        <f>IF('Country Selector'!$A$2="United States",IF('Multipliers and Adjustments'!$B$59=TRUE,'IEA-ngpPrcsTnD-mthncptr'!U62,'EPA-ngpPrcsTnD-mthncptr'!U62)*'EPA Methane Rules'!U172,IF('Multipliers and Adjustments'!$B$59=TRUE,'IEA-ngpPrcsTnD-mthncptr'!U62,'EPA-ngpPrcsTnD-mthncptr'!U62))</f>
        <v>0</v>
      </c>
      <c r="V62">
        <f>IF('Country Selector'!$A$2="United States",IF('Multipliers and Adjustments'!$B$59=TRUE,'IEA-ngpPrcsTnD-mthncptr'!V62,'EPA-ngpPrcsTnD-mthncptr'!V62)*'EPA Methane Rules'!V172,IF('Multipliers and Adjustments'!$B$59=TRUE,'IEA-ngpPrcsTnD-mthncptr'!V62,'EPA-ngpPrcsTnD-mthncptr'!V62))</f>
        <v>0</v>
      </c>
      <c r="W62">
        <f>IF('Country Selector'!$A$2="United States",IF('Multipliers and Adjustments'!$B$59=TRUE,'IEA-ngpPrcsTnD-mthncptr'!W62,'EPA-ngpPrcsTnD-mthncptr'!W62)*'EPA Methane Rules'!W172,IF('Multipliers and Adjustments'!$B$59=TRUE,'IEA-ngpPrcsTnD-mthncptr'!W62,'EPA-ngpPrcsTnD-mthncptr'!W62))</f>
        <v>0</v>
      </c>
      <c r="X62">
        <f>IF('Country Selector'!$A$2="United States",IF('Multipliers and Adjustments'!$B$59=TRUE,'IEA-ngpPrcsTnD-mthncptr'!X62,'EPA-ngpPrcsTnD-mthncptr'!X62)*'EPA Methane Rules'!X172,IF('Multipliers and Adjustments'!$B$59=TRUE,'IEA-ngpPrcsTnD-mthncptr'!X62,'EPA-ngpPrcsTnD-mthncptr'!X62))</f>
        <v>0</v>
      </c>
      <c r="Y62">
        <f>IF('Country Selector'!$A$2="United States",IF('Multipliers and Adjustments'!$B$59=TRUE,'IEA-ngpPrcsTnD-mthncptr'!Y62,'EPA-ngpPrcsTnD-mthncptr'!Y62)*'EPA Methane Rules'!Y172,IF('Multipliers and Adjustments'!$B$59=TRUE,'IEA-ngpPrcsTnD-mthncptr'!Y62,'EPA-ngpPrcsTnD-mthncptr'!Y62))</f>
        <v>0</v>
      </c>
      <c r="Z62">
        <f>IF('Country Selector'!$A$2="United States",IF('Multipliers and Adjustments'!$B$59=TRUE,'IEA-ngpPrcsTnD-mthncptr'!Z62,'EPA-ngpPrcsTnD-mthncptr'!Z62)*'EPA Methane Rules'!Z172,IF('Multipliers and Adjustments'!$B$59=TRUE,'IEA-ngpPrcsTnD-mthncptr'!Z62,'EPA-ngpPrcsTnD-mthncptr'!Z62))</f>
        <v>0</v>
      </c>
      <c r="AA62">
        <f>IF('Country Selector'!$A$2="United States",IF('Multipliers and Adjustments'!$B$59=TRUE,'IEA-ngpPrcsTnD-mthncptr'!AA62,'EPA-ngpPrcsTnD-mthncptr'!AA62)*'EPA Methane Rules'!AA172,IF('Multipliers and Adjustments'!$B$59=TRUE,'IEA-ngpPrcsTnD-mthncptr'!AA62,'EPA-ngpPrcsTnD-mthncptr'!AA62))</f>
        <v>0</v>
      </c>
      <c r="AB62">
        <f>IF('Country Selector'!$A$2="United States",IF('Multipliers and Adjustments'!$B$59=TRUE,'IEA-ngpPrcsTnD-mthncptr'!AB62,'EPA-ngpPrcsTnD-mthncptr'!AB62)*'EPA Methane Rules'!AB172,IF('Multipliers and Adjustments'!$B$59=TRUE,'IEA-ngpPrcsTnD-mthncptr'!AB62,'EPA-ngpPrcsTnD-mthncptr'!AB62))</f>
        <v>0</v>
      </c>
      <c r="AC62">
        <f>IF('Country Selector'!$A$2="United States",IF('Multipliers and Adjustments'!$B$59=TRUE,'IEA-ngpPrcsTnD-mthncptr'!AC62,'EPA-ngpPrcsTnD-mthncptr'!AC62)*'EPA Methane Rules'!AC172,IF('Multipliers and Adjustments'!$B$59=TRUE,'IEA-ngpPrcsTnD-mthncptr'!AC62,'EPA-ngpPrcsTnD-mthncptr'!AC62))</f>
        <v>0</v>
      </c>
      <c r="AD62">
        <f>IF('Country Selector'!$A$2="United States",IF('Multipliers and Adjustments'!$B$59=TRUE,'IEA-ngpPrcsTnD-mthncptr'!AD62,'EPA-ngpPrcsTnD-mthncptr'!AD62)*'EPA Methane Rules'!AD172,IF('Multipliers and Adjustments'!$B$59=TRUE,'IEA-ngpPrcsTnD-mthncptr'!AD62,'EPA-ngpPrcsTnD-mthncptr'!AD62))</f>
        <v>0</v>
      </c>
      <c r="AE62">
        <f>IF('Country Selector'!$A$2="United States",IF('Multipliers and Adjustments'!$B$59=TRUE,'IEA-ngpPrcsTnD-mthncptr'!AE62,'EPA-ngpPrcsTnD-mthncptr'!AE62)*'EPA Methane Rules'!AE172,IF('Multipliers and Adjustments'!$B$59=TRUE,'IEA-ngpPrcsTnD-mthncptr'!AE62,'EPA-ngpPrcsTnD-mthncptr'!AE62))</f>
        <v>0</v>
      </c>
      <c r="AF62">
        <f>IF('Country Selector'!$A$2="United States",IF('Multipliers and Adjustments'!$B$59=TRUE,'IEA-ngpPrcsTnD-mthncptr'!AF62,'EPA-ngpPrcsTnD-mthncptr'!AF62)*'EPA Methane Rules'!AF172,IF('Multipliers and Adjustments'!$B$59=TRUE,'IEA-ngpPrcsTnD-mthncptr'!AF62,'EPA-ngpPrcsTnD-mthncptr'!AF62))</f>
        <v>0</v>
      </c>
      <c r="AG62">
        <f>IF('Country Selector'!$A$2="United States",IF('Multipliers and Adjustments'!$B$59=TRUE,'IEA-ngpPrcsTnD-mthncptr'!AG62,'EPA-ngpPrcsTnD-mthncptr'!AG62)*'EPA Methane Rules'!AG172,IF('Multipliers and Adjustments'!$B$59=TRUE,'IEA-ngpPrcsTnD-mthncptr'!AG62,'EPA-ngpPrcsTnD-mthncptr'!AG62))</f>
        <v>0</v>
      </c>
      <c r="AH62">
        <f>IF('Country Selector'!$A$2="United States",IF('Multipliers and Adjustments'!$B$59=TRUE,'IEA-ngpPrcsTnD-mthncptr'!AH62,'EPA-ngpPrcsTnD-mthncptr'!AH62)*'EPA Methane Rules'!AH172,IF('Multipliers and Adjustments'!$B$59=TRUE,'IEA-ngpPrcsTnD-mthncptr'!AH62,'EPA-ngpPrcsTnD-mthncptr'!AH62))</f>
        <v>0</v>
      </c>
      <c r="AI62">
        <f>IF('Country Selector'!$A$2="United States",IF('Multipliers and Adjustments'!$B$59=TRUE,'IEA-ngpPrcsTnD-mthncptr'!AI62,'EPA-ngpPrcsTnD-mthncptr'!AI62)*'EPA Methane Rules'!AI172,IF('Multipliers and Adjustments'!$B$59=TRUE,'IEA-ngpPrcsTnD-mthncptr'!AI62,'EPA-ngpPrcsTnD-mthncptr'!AI62))</f>
        <v>0</v>
      </c>
      <c r="AJ62">
        <f>IF('Country Selector'!$A$2="United States",IF('Multipliers and Adjustments'!$B$59=TRUE,'IEA-ngpPrcsTnD-mthncptr'!AJ62,'EPA-ngpPrcsTnD-mthncptr'!AJ62)*'EPA Methane Rules'!AJ172,IF('Multipliers and Adjustments'!$B$59=TRUE,'IEA-ngpPrcsTnD-mthncptr'!AJ62,'EPA-ngpPrcsTnD-mthncptr'!AJ62))</f>
        <v>0</v>
      </c>
      <c r="AK62">
        <f>IF('Country Selector'!$A$2="United States",IF('Multipliers and Adjustments'!$B$59=TRUE,'IEA-ngpPrcsTnD-mthncptr'!AK62,'EPA-ngpPrcsTnD-mthncptr'!AK62)*'EPA Methane Rules'!AK172,IF('Multipliers and Adjustments'!$B$59=TRUE,'IEA-ngpPrcsTnD-mthncptr'!AK62,'EPA-ngpPrcsTnD-mthncptr'!AK62))</f>
        <v>0</v>
      </c>
      <c r="AL62">
        <f>IF('Country Selector'!$A$2="United States",IF('Multipliers and Adjustments'!$B$59=TRUE,'IEA-ngpPrcsTnD-mthncptr'!AL62,'EPA-ngpPrcsTnD-mthncptr'!AL62)*'EPA Methane Rules'!AL172,IF('Multipliers and Adjustments'!$B$59=TRUE,'IEA-ngpPrcsTnD-mthncptr'!AL62,'EPA-ngpPrcsTn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csTnD-mthncptr'!C63,'EPA-ngpPrcsTnD-mthncptr'!C63)*'EPA Methane Rules'!C173,IF('Multipliers and Adjustments'!$B$59=TRUE,'IEA-ngpPrcsTnD-mthncptr'!C63,'EPA-ngpPrcsTnD-mthncptr'!C63))</f>
        <v>0</v>
      </c>
      <c r="D63">
        <f>IF('Country Selector'!$A$2="United States",IF('Multipliers and Adjustments'!$B$59=TRUE,'IEA-ngpPrcsTnD-mthncptr'!D63,'EPA-ngpPrcsTnD-mthncptr'!D63)*'EPA Methane Rules'!D173,IF('Multipliers and Adjustments'!$B$59=TRUE,'IEA-ngpPrcsTnD-mthncptr'!D63,'EPA-ngpPrcsTnD-mthncptr'!D63))</f>
        <v>0</v>
      </c>
      <c r="E63">
        <f>IF('Country Selector'!$A$2="United States",IF('Multipliers and Adjustments'!$B$59=TRUE,'IEA-ngpPrcsTnD-mthncptr'!E63,'EPA-ngpPrcsTnD-mthncptr'!E63)*'EPA Methane Rules'!E173,IF('Multipliers and Adjustments'!$B$59=TRUE,'IEA-ngpPrcsTnD-mthncptr'!E63,'EPA-ngpPrcsTnD-mthncptr'!E63))</f>
        <v>0</v>
      </c>
      <c r="F63">
        <f>IF('Country Selector'!$A$2="United States",IF('Multipliers and Adjustments'!$B$59=TRUE,'IEA-ngpPrcsTnD-mthncptr'!F63,'EPA-ngpPrcsTnD-mthncptr'!F63)*'EPA Methane Rules'!F173,IF('Multipliers and Adjustments'!$B$59=TRUE,'IEA-ngpPrcsTnD-mthncptr'!F63,'EPA-ngpPrcsTnD-mthncptr'!F63))</f>
        <v>0</v>
      </c>
      <c r="G63">
        <f>IF('Country Selector'!$A$2="United States",IF('Multipliers and Adjustments'!$B$59=TRUE,'IEA-ngpPrcsTnD-mthncptr'!G63,'EPA-ngpPrcsTnD-mthncptr'!G63)*'EPA Methane Rules'!G173,IF('Multipliers and Adjustments'!$B$59=TRUE,'IEA-ngpPrcsTnD-mthncptr'!G63,'EPA-ngpPrcsTnD-mthncptr'!G63))</f>
        <v>0</v>
      </c>
      <c r="H63">
        <f>IF('Country Selector'!$A$2="United States",IF('Multipliers and Adjustments'!$B$59=TRUE,'IEA-ngpPrcsTnD-mthncptr'!H63,'EPA-ngpPrcsTnD-mthncptr'!H63)*'EPA Methane Rules'!H173,IF('Multipliers and Adjustments'!$B$59=TRUE,'IEA-ngpPrcsTnD-mthncptr'!H63,'EPA-ngpPrcsTnD-mthncptr'!H63))</f>
        <v>0</v>
      </c>
      <c r="I63">
        <f>IF('Country Selector'!$A$2="United States",IF('Multipliers and Adjustments'!$B$59=TRUE,'IEA-ngpPrcsTnD-mthncptr'!I63,'EPA-ngpPrcsTnD-mthncptr'!I63)*'EPA Methane Rules'!I173,IF('Multipliers and Adjustments'!$B$59=TRUE,'IEA-ngpPrcsTnD-mthncptr'!I63,'EPA-ngpPrcsTnD-mthncptr'!I63))</f>
        <v>0</v>
      </c>
      <c r="J63">
        <f>IF('Country Selector'!$A$2="United States",IF('Multipliers and Adjustments'!$B$59=TRUE,'IEA-ngpPrcsTnD-mthncptr'!J63,'EPA-ngpPrcsTnD-mthncptr'!J63)*'EPA Methane Rules'!J173,IF('Multipliers and Adjustments'!$B$59=TRUE,'IEA-ngpPrcsTnD-mthncptr'!J63,'EPA-ngpPrcsTnD-mthncptr'!J63))</f>
        <v>0</v>
      </c>
      <c r="K63">
        <f>IF('Country Selector'!$A$2="United States",IF('Multipliers and Adjustments'!$B$59=TRUE,'IEA-ngpPrcsTnD-mthncptr'!K63,'EPA-ngpPrcsTnD-mthncptr'!K63)*'EPA Methane Rules'!K173,IF('Multipliers and Adjustments'!$B$59=TRUE,'IEA-ngpPrcsTnD-mthncptr'!K63,'EPA-ngpPrcsTnD-mthncptr'!K63))</f>
        <v>0</v>
      </c>
      <c r="L63">
        <f>IF('Country Selector'!$A$2="United States",IF('Multipliers and Adjustments'!$B$59=TRUE,'IEA-ngpPrcsTnD-mthncptr'!L63,'EPA-ngpPrcsTnD-mthncptr'!L63)*'EPA Methane Rules'!L173,IF('Multipliers and Adjustments'!$B$59=TRUE,'IEA-ngpPrcsTnD-mthncptr'!L63,'EPA-ngpPrcsTnD-mthncptr'!L63))</f>
        <v>0</v>
      </c>
      <c r="M63">
        <f>IF('Country Selector'!$A$2="United States",IF('Multipliers and Adjustments'!$B$59=TRUE,'IEA-ngpPrcsTnD-mthncptr'!M63,'EPA-ngpPrcsTnD-mthncptr'!M63)*'EPA Methane Rules'!M173,IF('Multipliers and Adjustments'!$B$59=TRUE,'IEA-ngpPrcsTnD-mthncptr'!M63,'EPA-ngpPrcsTnD-mthncptr'!M63))</f>
        <v>0</v>
      </c>
      <c r="N63">
        <f>IF('Country Selector'!$A$2="United States",IF('Multipliers and Adjustments'!$B$59=TRUE,'IEA-ngpPrcsTnD-mthncptr'!N63,'EPA-ngpPrcsTnD-mthncptr'!N63)*'EPA Methane Rules'!N173,IF('Multipliers and Adjustments'!$B$59=TRUE,'IEA-ngpPrcsTnD-mthncptr'!N63,'EPA-ngpPrcsTnD-mthncptr'!N63))</f>
        <v>0</v>
      </c>
      <c r="O63">
        <f>IF('Country Selector'!$A$2="United States",IF('Multipliers and Adjustments'!$B$59=TRUE,'IEA-ngpPrcsTnD-mthncptr'!O63,'EPA-ngpPrcsTnD-mthncptr'!O63)*'EPA Methane Rules'!O173,IF('Multipliers and Adjustments'!$B$59=TRUE,'IEA-ngpPrcsTnD-mthncptr'!O63,'EPA-ngpPrcsTnD-mthncptr'!O63))</f>
        <v>0</v>
      </c>
      <c r="P63">
        <f>IF('Country Selector'!$A$2="United States",IF('Multipliers and Adjustments'!$B$59=TRUE,'IEA-ngpPrcsTnD-mthncptr'!P63,'EPA-ngpPrcsTnD-mthncptr'!P63)*'EPA Methane Rules'!P173,IF('Multipliers and Adjustments'!$B$59=TRUE,'IEA-ngpPrcsTnD-mthncptr'!P63,'EPA-ngpPrcsTnD-mthncptr'!P63))</f>
        <v>0</v>
      </c>
      <c r="Q63">
        <f>IF('Country Selector'!$A$2="United States",IF('Multipliers and Adjustments'!$B$59=TRUE,'IEA-ngpPrcsTnD-mthncptr'!Q63,'EPA-ngpPrcsTnD-mthncptr'!Q63)*'EPA Methane Rules'!Q173,IF('Multipliers and Adjustments'!$B$59=TRUE,'IEA-ngpPrcsTnD-mthncptr'!Q63,'EPA-ngpPrcsTnD-mthncptr'!Q63))</f>
        <v>0</v>
      </c>
      <c r="R63">
        <f>IF('Country Selector'!$A$2="United States",IF('Multipliers and Adjustments'!$B$59=TRUE,'IEA-ngpPrcsTnD-mthncptr'!R63,'EPA-ngpPrcsTnD-mthncptr'!R63)*'EPA Methane Rules'!R173,IF('Multipliers and Adjustments'!$B$59=TRUE,'IEA-ngpPrcsTnD-mthncptr'!R63,'EPA-ngpPrcsTnD-mthncptr'!R63))</f>
        <v>0</v>
      </c>
      <c r="S63">
        <f>IF('Country Selector'!$A$2="United States",IF('Multipliers and Adjustments'!$B$59=TRUE,'IEA-ngpPrcsTnD-mthncptr'!S63,'EPA-ngpPrcsTnD-mthncptr'!S63)*'EPA Methane Rules'!S173,IF('Multipliers and Adjustments'!$B$59=TRUE,'IEA-ngpPrcsTnD-mthncptr'!S63,'EPA-ngpPrcsTnD-mthncptr'!S63))</f>
        <v>0</v>
      </c>
      <c r="T63">
        <f>IF('Country Selector'!$A$2="United States",IF('Multipliers and Adjustments'!$B$59=TRUE,'IEA-ngpPrcsTnD-mthncptr'!T63,'EPA-ngpPrcsTnD-mthncptr'!T63)*'EPA Methane Rules'!T173,IF('Multipliers and Adjustments'!$B$59=TRUE,'IEA-ngpPrcsTnD-mthncptr'!T63,'EPA-ngpPrcsTnD-mthncptr'!T63))</f>
        <v>0</v>
      </c>
      <c r="U63">
        <f>IF('Country Selector'!$A$2="United States",IF('Multipliers and Adjustments'!$B$59=TRUE,'IEA-ngpPrcsTnD-mthncptr'!U63,'EPA-ngpPrcsTnD-mthncptr'!U63)*'EPA Methane Rules'!U173,IF('Multipliers and Adjustments'!$B$59=TRUE,'IEA-ngpPrcsTnD-mthncptr'!U63,'EPA-ngpPrcsTnD-mthncptr'!U63))</f>
        <v>0</v>
      </c>
      <c r="V63">
        <f>IF('Country Selector'!$A$2="United States",IF('Multipliers and Adjustments'!$B$59=TRUE,'IEA-ngpPrcsTnD-mthncptr'!V63,'EPA-ngpPrcsTnD-mthncptr'!V63)*'EPA Methane Rules'!V173,IF('Multipliers and Adjustments'!$B$59=TRUE,'IEA-ngpPrcsTnD-mthncptr'!V63,'EPA-ngpPrcsTnD-mthncptr'!V63))</f>
        <v>0</v>
      </c>
      <c r="W63">
        <f>IF('Country Selector'!$A$2="United States",IF('Multipliers and Adjustments'!$B$59=TRUE,'IEA-ngpPrcsTnD-mthncptr'!W63,'EPA-ngpPrcsTnD-mthncptr'!W63)*'EPA Methane Rules'!W173,IF('Multipliers and Adjustments'!$B$59=TRUE,'IEA-ngpPrcsTnD-mthncptr'!W63,'EPA-ngpPrcsTnD-mthncptr'!W63))</f>
        <v>0</v>
      </c>
      <c r="X63">
        <f>IF('Country Selector'!$A$2="United States",IF('Multipliers and Adjustments'!$B$59=TRUE,'IEA-ngpPrcsTnD-mthncptr'!X63,'EPA-ngpPrcsTnD-mthncptr'!X63)*'EPA Methane Rules'!X173,IF('Multipliers and Adjustments'!$B$59=TRUE,'IEA-ngpPrcsTnD-mthncptr'!X63,'EPA-ngpPrcsTnD-mthncptr'!X63))</f>
        <v>0</v>
      </c>
      <c r="Y63">
        <f>IF('Country Selector'!$A$2="United States",IF('Multipliers and Adjustments'!$B$59=TRUE,'IEA-ngpPrcsTnD-mthncptr'!Y63,'EPA-ngpPrcsTnD-mthncptr'!Y63)*'EPA Methane Rules'!Y173,IF('Multipliers and Adjustments'!$B$59=TRUE,'IEA-ngpPrcsTnD-mthncptr'!Y63,'EPA-ngpPrcsTnD-mthncptr'!Y63))</f>
        <v>0</v>
      </c>
      <c r="Z63">
        <f>IF('Country Selector'!$A$2="United States",IF('Multipliers and Adjustments'!$B$59=TRUE,'IEA-ngpPrcsTnD-mthncptr'!Z63,'EPA-ngpPrcsTnD-mthncptr'!Z63)*'EPA Methane Rules'!Z173,IF('Multipliers and Adjustments'!$B$59=TRUE,'IEA-ngpPrcsTnD-mthncptr'!Z63,'EPA-ngpPrcsTnD-mthncptr'!Z63))</f>
        <v>0</v>
      </c>
      <c r="AA63">
        <f>IF('Country Selector'!$A$2="United States",IF('Multipliers and Adjustments'!$B$59=TRUE,'IEA-ngpPrcsTnD-mthncptr'!AA63,'EPA-ngpPrcsTnD-mthncptr'!AA63)*'EPA Methane Rules'!AA173,IF('Multipliers and Adjustments'!$B$59=TRUE,'IEA-ngpPrcsTnD-mthncptr'!AA63,'EPA-ngpPrcsTnD-mthncptr'!AA63))</f>
        <v>0</v>
      </c>
      <c r="AB63">
        <f>IF('Country Selector'!$A$2="United States",IF('Multipliers and Adjustments'!$B$59=TRUE,'IEA-ngpPrcsTnD-mthncptr'!AB63,'EPA-ngpPrcsTnD-mthncptr'!AB63)*'EPA Methane Rules'!AB173,IF('Multipliers and Adjustments'!$B$59=TRUE,'IEA-ngpPrcsTnD-mthncptr'!AB63,'EPA-ngpPrcsTnD-mthncptr'!AB63))</f>
        <v>0</v>
      </c>
      <c r="AC63">
        <f>IF('Country Selector'!$A$2="United States",IF('Multipliers and Adjustments'!$B$59=TRUE,'IEA-ngpPrcsTnD-mthncptr'!AC63,'EPA-ngpPrcsTnD-mthncptr'!AC63)*'EPA Methane Rules'!AC173,IF('Multipliers and Adjustments'!$B$59=TRUE,'IEA-ngpPrcsTnD-mthncptr'!AC63,'EPA-ngpPrcsTnD-mthncptr'!AC63))</f>
        <v>0</v>
      </c>
      <c r="AD63">
        <f>IF('Country Selector'!$A$2="United States",IF('Multipliers and Adjustments'!$B$59=TRUE,'IEA-ngpPrcsTnD-mthncptr'!AD63,'EPA-ngpPrcsTnD-mthncptr'!AD63)*'EPA Methane Rules'!AD173,IF('Multipliers and Adjustments'!$B$59=TRUE,'IEA-ngpPrcsTnD-mthncptr'!AD63,'EPA-ngpPrcsTnD-mthncptr'!AD63))</f>
        <v>0</v>
      </c>
      <c r="AE63">
        <f>IF('Country Selector'!$A$2="United States",IF('Multipliers and Adjustments'!$B$59=TRUE,'IEA-ngpPrcsTnD-mthncptr'!AE63,'EPA-ngpPrcsTnD-mthncptr'!AE63)*'EPA Methane Rules'!AE173,IF('Multipliers and Adjustments'!$B$59=TRUE,'IEA-ngpPrcsTnD-mthncptr'!AE63,'EPA-ngpPrcsTnD-mthncptr'!AE63))</f>
        <v>0</v>
      </c>
      <c r="AF63">
        <f>IF('Country Selector'!$A$2="United States",IF('Multipliers and Adjustments'!$B$59=TRUE,'IEA-ngpPrcsTnD-mthncptr'!AF63,'EPA-ngpPrcsTnD-mthncptr'!AF63)*'EPA Methane Rules'!AF173,IF('Multipliers and Adjustments'!$B$59=TRUE,'IEA-ngpPrcsTnD-mthncptr'!AF63,'EPA-ngpPrcsTnD-mthncptr'!AF63))</f>
        <v>0</v>
      </c>
      <c r="AG63">
        <f>IF('Country Selector'!$A$2="United States",IF('Multipliers and Adjustments'!$B$59=TRUE,'IEA-ngpPrcsTnD-mthncptr'!AG63,'EPA-ngpPrcsTnD-mthncptr'!AG63)*'EPA Methane Rules'!AG173,IF('Multipliers and Adjustments'!$B$59=TRUE,'IEA-ngpPrcsTnD-mthncptr'!AG63,'EPA-ngpPrcsTnD-mthncptr'!AG63))</f>
        <v>0</v>
      </c>
      <c r="AH63">
        <f>IF('Country Selector'!$A$2="United States",IF('Multipliers and Adjustments'!$B$59=TRUE,'IEA-ngpPrcsTnD-mthncptr'!AH63,'EPA-ngpPrcsTnD-mthncptr'!AH63)*'EPA Methane Rules'!AH173,IF('Multipliers and Adjustments'!$B$59=TRUE,'IEA-ngpPrcsTnD-mthncptr'!AH63,'EPA-ngpPrcsTnD-mthncptr'!AH63))</f>
        <v>0</v>
      </c>
      <c r="AI63">
        <f>IF('Country Selector'!$A$2="United States",IF('Multipliers and Adjustments'!$B$59=TRUE,'IEA-ngpPrcsTnD-mthncptr'!AI63,'EPA-ngpPrcsTnD-mthncptr'!AI63)*'EPA Methane Rules'!AI173,IF('Multipliers and Adjustments'!$B$59=TRUE,'IEA-ngpPrcsTnD-mthncptr'!AI63,'EPA-ngpPrcsTnD-mthncptr'!AI63))</f>
        <v>0</v>
      </c>
      <c r="AJ63">
        <f>IF('Country Selector'!$A$2="United States",IF('Multipliers and Adjustments'!$B$59=TRUE,'IEA-ngpPrcsTnD-mthncptr'!AJ63,'EPA-ngpPrcsTnD-mthncptr'!AJ63)*'EPA Methane Rules'!AJ173,IF('Multipliers and Adjustments'!$B$59=TRUE,'IEA-ngpPrcsTnD-mthncptr'!AJ63,'EPA-ngpPrcsTnD-mthncptr'!AJ63))</f>
        <v>0</v>
      </c>
      <c r="AK63">
        <f>IF('Country Selector'!$A$2="United States",IF('Multipliers and Adjustments'!$B$59=TRUE,'IEA-ngpPrcsTnD-mthncptr'!AK63,'EPA-ngpPrcsTnD-mthncptr'!AK63)*'EPA Methane Rules'!AK173,IF('Multipliers and Adjustments'!$B$59=TRUE,'IEA-ngpPrcsTnD-mthncptr'!AK63,'EPA-ngpPrcsTnD-mthncptr'!AK63))</f>
        <v>0</v>
      </c>
      <c r="AL63">
        <f>IF('Country Selector'!$A$2="United States",IF('Multipliers and Adjustments'!$B$59=TRUE,'IEA-ngpPrcsTnD-mthncptr'!AL63,'EPA-ngpPrcsTnD-mthncptr'!AL63)*'EPA Methane Rules'!AL173,IF('Multipliers and Adjustments'!$B$59=TRUE,'IEA-ngpPrcsTnD-mthncptr'!AL63,'EPA-ngpPrcsTn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csTnD-mthncptr'!C64,'EPA-ngpPrcsTnD-mthncptr'!C64)*'EPA Methane Rules'!C174,IF('Multipliers and Adjustments'!$B$59=TRUE,'IEA-ngpPrcsTnD-mthncptr'!C64,'EPA-ngpPrcsTnD-mthncptr'!C64))</f>
        <v>138341511779.19214</v>
      </c>
      <c r="D64">
        <f>IF('Country Selector'!$A$2="United States",IF('Multipliers and Adjustments'!$B$59=TRUE,'IEA-ngpPrcsTnD-mthncptr'!D64,'EPA-ngpPrcsTnD-mthncptr'!D64)*'EPA Methane Rules'!D174,IF('Multipliers and Adjustments'!$B$59=TRUE,'IEA-ngpPrcsTnD-mthncptr'!D64,'EPA-ngpPrcsTnD-mthncptr'!D64))</f>
        <v>114863986701.06721</v>
      </c>
      <c r="E64">
        <f>IF('Country Selector'!$A$2="United States",IF('Multipliers and Adjustments'!$B$59=TRUE,'IEA-ngpPrcsTnD-mthncptr'!E64,'EPA-ngpPrcsTnD-mthncptr'!E64)*'EPA Methane Rules'!E174,IF('Multipliers and Adjustments'!$B$59=TRUE,'IEA-ngpPrcsTnD-mthncptr'!E64,'EPA-ngpPrcsTnD-mthncptr'!E64))</f>
        <v>83850775740.460663</v>
      </c>
      <c r="F64">
        <f>IF('Country Selector'!$A$2="United States",IF('Multipliers and Adjustments'!$B$59=TRUE,'IEA-ngpPrcsTnD-mthncptr'!F64,'EPA-ngpPrcsTnD-mthncptr'!F64)*'EPA Methane Rules'!F174,IF('Multipliers and Adjustments'!$B$59=TRUE,'IEA-ngpPrcsTnD-mthncptr'!F64,'EPA-ngpPrcsTnD-mthncptr'!F64))</f>
        <v>58372083299.286293</v>
      </c>
      <c r="G64">
        <f>IF('Country Selector'!$A$2="United States",IF('Multipliers and Adjustments'!$B$59=TRUE,'IEA-ngpPrcsTnD-mthncptr'!G64,'EPA-ngpPrcsTnD-mthncptr'!G64)*'EPA Methane Rules'!G174,IF('Multipliers and Adjustments'!$B$59=TRUE,'IEA-ngpPrcsTnD-mthncptr'!G64,'EPA-ngpPrcsTnD-mthncptr'!G64))</f>
        <v>29897923276.163586</v>
      </c>
      <c r="H64">
        <f>IF('Country Selector'!$A$2="United States",IF('Multipliers and Adjustments'!$B$59=TRUE,'IEA-ngpPrcsTnD-mthncptr'!H64,'EPA-ngpPrcsTnD-mthncptr'!H64)*'EPA Methane Rules'!H174,IF('Multipliers and Adjustments'!$B$59=TRUE,'IEA-ngpPrcsTnD-mthncptr'!H64,'EPA-ngpPrcsTnD-mthncptr'!H64))</f>
        <v>0</v>
      </c>
      <c r="I64">
        <f>IF('Country Selector'!$A$2="United States",IF('Multipliers and Adjustments'!$B$59=TRUE,'IEA-ngpPrcsTnD-mthncptr'!I64,'EPA-ngpPrcsTnD-mthncptr'!I64)*'EPA Methane Rules'!I174,IF('Multipliers and Adjustments'!$B$59=TRUE,'IEA-ngpPrcsTnD-mthncptr'!I64,'EPA-ngpPrcsTnD-mthncptr'!I64))</f>
        <v>0</v>
      </c>
      <c r="J64">
        <f>IF('Country Selector'!$A$2="United States",IF('Multipliers and Adjustments'!$B$59=TRUE,'IEA-ngpPrcsTnD-mthncptr'!J64,'EPA-ngpPrcsTnD-mthncptr'!J64)*'EPA Methane Rules'!J174,IF('Multipliers and Adjustments'!$B$59=TRUE,'IEA-ngpPrcsTnD-mthncptr'!J64,'EPA-ngpPrcsTnD-mthncptr'!J64))</f>
        <v>0</v>
      </c>
      <c r="K64">
        <f>IF('Country Selector'!$A$2="United States",IF('Multipliers and Adjustments'!$B$59=TRUE,'IEA-ngpPrcsTnD-mthncptr'!K64,'EPA-ngpPrcsTnD-mthncptr'!K64)*'EPA Methane Rules'!K174,IF('Multipliers and Adjustments'!$B$59=TRUE,'IEA-ngpPrcsTnD-mthncptr'!K64,'EPA-ngpPrcsTnD-mthncptr'!K64))</f>
        <v>0</v>
      </c>
      <c r="L64">
        <f>IF('Country Selector'!$A$2="United States",IF('Multipliers and Adjustments'!$B$59=TRUE,'IEA-ngpPrcsTnD-mthncptr'!L64,'EPA-ngpPrcsTnD-mthncptr'!L64)*'EPA Methane Rules'!L174,IF('Multipliers and Adjustments'!$B$59=TRUE,'IEA-ngpPrcsTnD-mthncptr'!L64,'EPA-ngpPrcsTnD-mthncptr'!L64))</f>
        <v>0</v>
      </c>
      <c r="M64">
        <f>IF('Country Selector'!$A$2="United States",IF('Multipliers and Adjustments'!$B$59=TRUE,'IEA-ngpPrcsTnD-mthncptr'!M64,'EPA-ngpPrcsTnD-mthncptr'!M64)*'EPA Methane Rules'!M174,IF('Multipliers and Adjustments'!$B$59=TRUE,'IEA-ngpPrcsTnD-mthncptr'!M64,'EPA-ngpPrcsTnD-mthncptr'!M64))</f>
        <v>0</v>
      </c>
      <c r="N64">
        <f>IF('Country Selector'!$A$2="United States",IF('Multipliers and Adjustments'!$B$59=TRUE,'IEA-ngpPrcsTnD-mthncptr'!N64,'EPA-ngpPrcsTnD-mthncptr'!N64)*'EPA Methane Rules'!N174,IF('Multipliers and Adjustments'!$B$59=TRUE,'IEA-ngpPrcsTnD-mthncptr'!N64,'EPA-ngpPrcsTnD-mthncptr'!N64))</f>
        <v>0</v>
      </c>
      <c r="O64">
        <f>IF('Country Selector'!$A$2="United States",IF('Multipliers and Adjustments'!$B$59=TRUE,'IEA-ngpPrcsTnD-mthncptr'!O64,'EPA-ngpPrcsTnD-mthncptr'!O64)*'EPA Methane Rules'!O174,IF('Multipliers and Adjustments'!$B$59=TRUE,'IEA-ngpPrcsTnD-mthncptr'!O64,'EPA-ngpPrcsTnD-mthncptr'!O64))</f>
        <v>0</v>
      </c>
      <c r="P64">
        <f>IF('Country Selector'!$A$2="United States",IF('Multipliers and Adjustments'!$B$59=TRUE,'IEA-ngpPrcsTnD-mthncptr'!P64,'EPA-ngpPrcsTnD-mthncptr'!P64)*'EPA Methane Rules'!P174,IF('Multipliers and Adjustments'!$B$59=TRUE,'IEA-ngpPrcsTnD-mthncptr'!P64,'EPA-ngpPrcsTnD-mthncptr'!P64))</f>
        <v>0</v>
      </c>
      <c r="Q64">
        <f>IF('Country Selector'!$A$2="United States",IF('Multipliers and Adjustments'!$B$59=TRUE,'IEA-ngpPrcsTnD-mthncptr'!Q64,'EPA-ngpPrcsTnD-mthncptr'!Q64)*'EPA Methane Rules'!Q174,IF('Multipliers and Adjustments'!$B$59=TRUE,'IEA-ngpPrcsTnD-mthncptr'!Q64,'EPA-ngpPrcsTnD-mthncptr'!Q64))</f>
        <v>0</v>
      </c>
      <c r="R64">
        <f>IF('Country Selector'!$A$2="United States",IF('Multipliers and Adjustments'!$B$59=TRUE,'IEA-ngpPrcsTnD-mthncptr'!R64,'EPA-ngpPrcsTnD-mthncptr'!R64)*'EPA Methane Rules'!R174,IF('Multipliers and Adjustments'!$B$59=TRUE,'IEA-ngpPrcsTnD-mthncptr'!R64,'EPA-ngpPrcsTnD-mthncptr'!R64))</f>
        <v>0</v>
      </c>
      <c r="S64">
        <f>IF('Country Selector'!$A$2="United States",IF('Multipliers and Adjustments'!$B$59=TRUE,'IEA-ngpPrcsTnD-mthncptr'!S64,'EPA-ngpPrcsTnD-mthncptr'!S64)*'EPA Methane Rules'!S174,IF('Multipliers and Adjustments'!$B$59=TRUE,'IEA-ngpPrcsTnD-mthncptr'!S64,'EPA-ngpPrcsTnD-mthncptr'!S64))</f>
        <v>0</v>
      </c>
      <c r="T64">
        <f>IF('Country Selector'!$A$2="United States",IF('Multipliers and Adjustments'!$B$59=TRUE,'IEA-ngpPrcsTnD-mthncptr'!T64,'EPA-ngpPrcsTnD-mthncptr'!T64)*'EPA Methane Rules'!T174,IF('Multipliers and Adjustments'!$B$59=TRUE,'IEA-ngpPrcsTnD-mthncptr'!T64,'EPA-ngpPrcsTnD-mthncptr'!T64))</f>
        <v>0</v>
      </c>
      <c r="U64">
        <f>IF('Country Selector'!$A$2="United States",IF('Multipliers and Adjustments'!$B$59=TRUE,'IEA-ngpPrcsTnD-mthncptr'!U64,'EPA-ngpPrcsTnD-mthncptr'!U64)*'EPA Methane Rules'!U174,IF('Multipliers and Adjustments'!$B$59=TRUE,'IEA-ngpPrcsTnD-mthncptr'!U64,'EPA-ngpPrcsTnD-mthncptr'!U64))</f>
        <v>0</v>
      </c>
      <c r="V64">
        <f>IF('Country Selector'!$A$2="United States",IF('Multipliers and Adjustments'!$B$59=TRUE,'IEA-ngpPrcsTnD-mthncptr'!V64,'EPA-ngpPrcsTnD-mthncptr'!V64)*'EPA Methane Rules'!V174,IF('Multipliers and Adjustments'!$B$59=TRUE,'IEA-ngpPrcsTnD-mthncptr'!V64,'EPA-ngpPrcsTnD-mthncptr'!V64))</f>
        <v>0</v>
      </c>
      <c r="W64">
        <f>IF('Country Selector'!$A$2="United States",IF('Multipliers and Adjustments'!$B$59=TRUE,'IEA-ngpPrcsTnD-mthncptr'!W64,'EPA-ngpPrcsTnD-mthncptr'!W64)*'EPA Methane Rules'!W174,IF('Multipliers and Adjustments'!$B$59=TRUE,'IEA-ngpPrcsTnD-mthncptr'!W64,'EPA-ngpPrcsTnD-mthncptr'!W64))</f>
        <v>0</v>
      </c>
      <c r="X64">
        <f>IF('Country Selector'!$A$2="United States",IF('Multipliers and Adjustments'!$B$59=TRUE,'IEA-ngpPrcsTnD-mthncptr'!X64,'EPA-ngpPrcsTnD-mthncptr'!X64)*'EPA Methane Rules'!X174,IF('Multipliers and Adjustments'!$B$59=TRUE,'IEA-ngpPrcsTnD-mthncptr'!X64,'EPA-ngpPrcsTnD-mthncptr'!X64))</f>
        <v>0</v>
      </c>
      <c r="Y64">
        <f>IF('Country Selector'!$A$2="United States",IF('Multipliers and Adjustments'!$B$59=TRUE,'IEA-ngpPrcsTnD-mthncptr'!Y64,'EPA-ngpPrcsTnD-mthncptr'!Y64)*'EPA Methane Rules'!Y174,IF('Multipliers and Adjustments'!$B$59=TRUE,'IEA-ngpPrcsTnD-mthncptr'!Y64,'EPA-ngpPrcsTnD-mthncptr'!Y64))</f>
        <v>0</v>
      </c>
      <c r="Z64">
        <f>IF('Country Selector'!$A$2="United States",IF('Multipliers and Adjustments'!$B$59=TRUE,'IEA-ngpPrcsTnD-mthncptr'!Z64,'EPA-ngpPrcsTnD-mthncptr'!Z64)*'EPA Methane Rules'!Z174,IF('Multipliers and Adjustments'!$B$59=TRUE,'IEA-ngpPrcsTnD-mthncptr'!Z64,'EPA-ngpPrcsTnD-mthncptr'!Z64))</f>
        <v>0</v>
      </c>
      <c r="AA64">
        <f>IF('Country Selector'!$A$2="United States",IF('Multipliers and Adjustments'!$B$59=TRUE,'IEA-ngpPrcsTnD-mthncptr'!AA64,'EPA-ngpPrcsTnD-mthncptr'!AA64)*'EPA Methane Rules'!AA174,IF('Multipliers and Adjustments'!$B$59=TRUE,'IEA-ngpPrcsTnD-mthncptr'!AA64,'EPA-ngpPrcsTnD-mthncptr'!AA64))</f>
        <v>0</v>
      </c>
      <c r="AB64">
        <f>IF('Country Selector'!$A$2="United States",IF('Multipliers and Adjustments'!$B$59=TRUE,'IEA-ngpPrcsTnD-mthncptr'!AB64,'EPA-ngpPrcsTnD-mthncptr'!AB64)*'EPA Methane Rules'!AB174,IF('Multipliers and Adjustments'!$B$59=TRUE,'IEA-ngpPrcsTnD-mthncptr'!AB64,'EPA-ngpPrcsTnD-mthncptr'!AB64))</f>
        <v>0</v>
      </c>
      <c r="AC64">
        <f>IF('Country Selector'!$A$2="United States",IF('Multipliers and Adjustments'!$B$59=TRUE,'IEA-ngpPrcsTnD-mthncptr'!AC64,'EPA-ngpPrcsTnD-mthncptr'!AC64)*'EPA Methane Rules'!AC174,IF('Multipliers and Adjustments'!$B$59=TRUE,'IEA-ngpPrcsTnD-mthncptr'!AC64,'EPA-ngpPrcsTnD-mthncptr'!AC64))</f>
        <v>0</v>
      </c>
      <c r="AD64">
        <f>IF('Country Selector'!$A$2="United States",IF('Multipliers and Adjustments'!$B$59=TRUE,'IEA-ngpPrcsTnD-mthncptr'!AD64,'EPA-ngpPrcsTnD-mthncptr'!AD64)*'EPA Methane Rules'!AD174,IF('Multipliers and Adjustments'!$B$59=TRUE,'IEA-ngpPrcsTnD-mthncptr'!AD64,'EPA-ngpPrcsTnD-mthncptr'!AD64))</f>
        <v>0</v>
      </c>
      <c r="AE64">
        <f>IF('Country Selector'!$A$2="United States",IF('Multipliers and Adjustments'!$B$59=TRUE,'IEA-ngpPrcsTnD-mthncptr'!AE64,'EPA-ngpPrcsTnD-mthncptr'!AE64)*'EPA Methane Rules'!AE174,IF('Multipliers and Adjustments'!$B$59=TRUE,'IEA-ngpPrcsTnD-mthncptr'!AE64,'EPA-ngpPrcsTnD-mthncptr'!AE64))</f>
        <v>0</v>
      </c>
      <c r="AF64">
        <f>IF('Country Selector'!$A$2="United States",IF('Multipliers and Adjustments'!$B$59=TRUE,'IEA-ngpPrcsTnD-mthncptr'!AF64,'EPA-ngpPrcsTnD-mthncptr'!AF64)*'EPA Methane Rules'!AF174,IF('Multipliers and Adjustments'!$B$59=TRUE,'IEA-ngpPrcsTnD-mthncptr'!AF64,'EPA-ngpPrcsTnD-mthncptr'!AF64))</f>
        <v>0</v>
      </c>
      <c r="AG64">
        <f>IF('Country Selector'!$A$2="United States",IF('Multipliers and Adjustments'!$B$59=TRUE,'IEA-ngpPrcsTnD-mthncptr'!AG64,'EPA-ngpPrcsTnD-mthncptr'!AG64)*'EPA Methane Rules'!AG174,IF('Multipliers and Adjustments'!$B$59=TRUE,'IEA-ngpPrcsTnD-mthncptr'!AG64,'EPA-ngpPrcsTnD-mthncptr'!AG64))</f>
        <v>0</v>
      </c>
      <c r="AH64">
        <f>IF('Country Selector'!$A$2="United States",IF('Multipliers and Adjustments'!$B$59=TRUE,'IEA-ngpPrcsTnD-mthncptr'!AH64,'EPA-ngpPrcsTnD-mthncptr'!AH64)*'EPA Methane Rules'!AH174,IF('Multipliers and Adjustments'!$B$59=TRUE,'IEA-ngpPrcsTnD-mthncptr'!AH64,'EPA-ngpPrcsTnD-mthncptr'!AH64))</f>
        <v>0</v>
      </c>
      <c r="AI64">
        <f>IF('Country Selector'!$A$2="United States",IF('Multipliers and Adjustments'!$B$59=TRUE,'IEA-ngpPrcsTnD-mthncptr'!AI64,'EPA-ngpPrcsTnD-mthncptr'!AI64)*'EPA Methane Rules'!AI174,IF('Multipliers and Adjustments'!$B$59=TRUE,'IEA-ngpPrcsTnD-mthncptr'!AI64,'EPA-ngpPrcsTnD-mthncptr'!AI64))</f>
        <v>0</v>
      </c>
      <c r="AJ64">
        <f>IF('Country Selector'!$A$2="United States",IF('Multipliers and Adjustments'!$B$59=TRUE,'IEA-ngpPrcsTnD-mthncptr'!AJ64,'EPA-ngpPrcsTnD-mthncptr'!AJ64)*'EPA Methane Rules'!AJ174,IF('Multipliers and Adjustments'!$B$59=TRUE,'IEA-ngpPrcsTnD-mthncptr'!AJ64,'EPA-ngpPrcsTnD-mthncptr'!AJ64))</f>
        <v>0</v>
      </c>
      <c r="AK64">
        <f>IF('Country Selector'!$A$2="United States",IF('Multipliers and Adjustments'!$B$59=TRUE,'IEA-ngpPrcsTnD-mthncptr'!AK64,'EPA-ngpPrcsTnD-mthncptr'!AK64)*'EPA Methane Rules'!AK174,IF('Multipliers and Adjustments'!$B$59=TRUE,'IEA-ngpPrcsTnD-mthncptr'!AK64,'EPA-ngpPrcsTnD-mthncptr'!AK64))</f>
        <v>0</v>
      </c>
      <c r="AL64">
        <f>IF('Country Selector'!$A$2="United States",IF('Multipliers and Adjustments'!$B$59=TRUE,'IEA-ngpPrcsTnD-mthncptr'!AL64,'EPA-ngpPrcsTnD-mthncptr'!AL64)*'EPA Methane Rules'!AL174,IF('Multipliers and Adjustments'!$B$59=TRUE,'IEA-ngpPrcsTnD-mthncptr'!AL64,'EPA-ngpPrcsTn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csTnD-mthncptr'!C65,'EPA-ngpPrcsTnD-mthncptr'!C65)*'EPA Methane Rules'!C175,IF('Multipliers and Adjustments'!$B$59=TRUE,'IEA-ngpPrcsTnD-mthncptr'!C65,'EPA-ngpPrcsTnD-mthncptr'!C65))</f>
        <v>0</v>
      </c>
      <c r="D65">
        <f>IF('Country Selector'!$A$2="United States",IF('Multipliers and Adjustments'!$B$59=TRUE,'IEA-ngpPrcsTnD-mthncptr'!D65,'EPA-ngpPrcsTnD-mthncptr'!D65)*'EPA Methane Rules'!D175,IF('Multipliers and Adjustments'!$B$59=TRUE,'IEA-ngpPrcsTnD-mthncptr'!D65,'EPA-ngpPrcsTnD-mthncptr'!D65))</f>
        <v>0</v>
      </c>
      <c r="E65">
        <f>IF('Country Selector'!$A$2="United States",IF('Multipliers and Adjustments'!$B$59=TRUE,'IEA-ngpPrcsTnD-mthncptr'!E65,'EPA-ngpPrcsTnD-mthncptr'!E65)*'EPA Methane Rules'!E175,IF('Multipliers and Adjustments'!$B$59=TRUE,'IEA-ngpPrcsTnD-mthncptr'!E65,'EPA-ngpPrcsTnD-mthncptr'!E65))</f>
        <v>0</v>
      </c>
      <c r="F65">
        <f>IF('Country Selector'!$A$2="United States",IF('Multipliers and Adjustments'!$B$59=TRUE,'IEA-ngpPrcsTnD-mthncptr'!F65,'EPA-ngpPrcsTnD-mthncptr'!F65)*'EPA Methane Rules'!F175,IF('Multipliers and Adjustments'!$B$59=TRUE,'IEA-ngpPrcsTnD-mthncptr'!F65,'EPA-ngpPrcsTnD-mthncptr'!F65))</f>
        <v>0</v>
      </c>
      <c r="G65">
        <f>IF('Country Selector'!$A$2="United States",IF('Multipliers and Adjustments'!$B$59=TRUE,'IEA-ngpPrcsTnD-mthncptr'!G65,'EPA-ngpPrcsTnD-mthncptr'!G65)*'EPA Methane Rules'!G175,IF('Multipliers and Adjustments'!$B$59=TRUE,'IEA-ngpPrcsTnD-mthncptr'!G65,'EPA-ngpPrcsTnD-mthncptr'!G65))</f>
        <v>0</v>
      </c>
      <c r="H65">
        <f>IF('Country Selector'!$A$2="United States",IF('Multipliers and Adjustments'!$B$59=TRUE,'IEA-ngpPrcsTnD-mthncptr'!H65,'EPA-ngpPrcsTnD-mthncptr'!H65)*'EPA Methane Rules'!H175,IF('Multipliers and Adjustments'!$B$59=TRUE,'IEA-ngpPrcsTnD-mthncptr'!H65,'EPA-ngpPrcsTnD-mthncptr'!H65))</f>
        <v>0</v>
      </c>
      <c r="I65">
        <f>IF('Country Selector'!$A$2="United States",IF('Multipliers and Adjustments'!$B$59=TRUE,'IEA-ngpPrcsTnD-mthncptr'!I65,'EPA-ngpPrcsTnD-mthncptr'!I65)*'EPA Methane Rules'!I175,IF('Multipliers and Adjustments'!$B$59=TRUE,'IEA-ngpPrcsTnD-mthncptr'!I65,'EPA-ngpPrcsTnD-mthncptr'!I65))</f>
        <v>0</v>
      </c>
      <c r="J65">
        <f>IF('Country Selector'!$A$2="United States",IF('Multipliers and Adjustments'!$B$59=TRUE,'IEA-ngpPrcsTnD-mthncptr'!J65,'EPA-ngpPrcsTnD-mthncptr'!J65)*'EPA Methane Rules'!J175,IF('Multipliers and Adjustments'!$B$59=TRUE,'IEA-ngpPrcsTnD-mthncptr'!J65,'EPA-ngpPrcsTnD-mthncptr'!J65))</f>
        <v>0</v>
      </c>
      <c r="K65">
        <f>IF('Country Selector'!$A$2="United States",IF('Multipliers and Adjustments'!$B$59=TRUE,'IEA-ngpPrcsTnD-mthncptr'!K65,'EPA-ngpPrcsTnD-mthncptr'!K65)*'EPA Methane Rules'!K175,IF('Multipliers and Adjustments'!$B$59=TRUE,'IEA-ngpPrcsTnD-mthncptr'!K65,'EPA-ngpPrcsTnD-mthncptr'!K65))</f>
        <v>0</v>
      </c>
      <c r="L65">
        <f>IF('Country Selector'!$A$2="United States",IF('Multipliers and Adjustments'!$B$59=TRUE,'IEA-ngpPrcsTnD-mthncptr'!L65,'EPA-ngpPrcsTnD-mthncptr'!L65)*'EPA Methane Rules'!L175,IF('Multipliers and Adjustments'!$B$59=TRUE,'IEA-ngpPrcsTnD-mthncptr'!L65,'EPA-ngpPrcsTnD-mthncptr'!L65))</f>
        <v>0</v>
      </c>
      <c r="M65">
        <f>IF('Country Selector'!$A$2="United States",IF('Multipliers and Adjustments'!$B$59=TRUE,'IEA-ngpPrcsTnD-mthncptr'!M65,'EPA-ngpPrcsTnD-mthncptr'!M65)*'EPA Methane Rules'!M175,IF('Multipliers and Adjustments'!$B$59=TRUE,'IEA-ngpPrcsTnD-mthncptr'!M65,'EPA-ngpPrcsTnD-mthncptr'!M65))</f>
        <v>0</v>
      </c>
      <c r="N65">
        <f>IF('Country Selector'!$A$2="United States",IF('Multipliers and Adjustments'!$B$59=TRUE,'IEA-ngpPrcsTnD-mthncptr'!N65,'EPA-ngpPrcsTnD-mthncptr'!N65)*'EPA Methane Rules'!N175,IF('Multipliers and Adjustments'!$B$59=TRUE,'IEA-ngpPrcsTnD-mthncptr'!N65,'EPA-ngpPrcsTnD-mthncptr'!N65))</f>
        <v>0</v>
      </c>
      <c r="O65">
        <f>IF('Country Selector'!$A$2="United States",IF('Multipliers and Adjustments'!$B$59=TRUE,'IEA-ngpPrcsTnD-mthncptr'!O65,'EPA-ngpPrcsTnD-mthncptr'!O65)*'EPA Methane Rules'!O175,IF('Multipliers and Adjustments'!$B$59=TRUE,'IEA-ngpPrcsTnD-mthncptr'!O65,'EPA-ngpPrcsTnD-mthncptr'!O65))</f>
        <v>0</v>
      </c>
      <c r="P65">
        <f>IF('Country Selector'!$A$2="United States",IF('Multipliers and Adjustments'!$B$59=TRUE,'IEA-ngpPrcsTnD-mthncptr'!P65,'EPA-ngpPrcsTnD-mthncptr'!P65)*'EPA Methane Rules'!P175,IF('Multipliers and Adjustments'!$B$59=TRUE,'IEA-ngpPrcsTnD-mthncptr'!P65,'EPA-ngpPrcsTnD-mthncptr'!P65))</f>
        <v>0</v>
      </c>
      <c r="Q65">
        <f>IF('Country Selector'!$A$2="United States",IF('Multipliers and Adjustments'!$B$59=TRUE,'IEA-ngpPrcsTnD-mthncptr'!Q65,'EPA-ngpPrcsTnD-mthncptr'!Q65)*'EPA Methane Rules'!Q175,IF('Multipliers and Adjustments'!$B$59=TRUE,'IEA-ngpPrcsTnD-mthncptr'!Q65,'EPA-ngpPrcsTnD-mthncptr'!Q65))</f>
        <v>0</v>
      </c>
      <c r="R65">
        <f>IF('Country Selector'!$A$2="United States",IF('Multipliers and Adjustments'!$B$59=TRUE,'IEA-ngpPrcsTnD-mthncptr'!R65,'EPA-ngpPrcsTnD-mthncptr'!R65)*'EPA Methane Rules'!R175,IF('Multipliers and Adjustments'!$B$59=TRUE,'IEA-ngpPrcsTnD-mthncptr'!R65,'EPA-ngpPrcsTnD-mthncptr'!R65))</f>
        <v>0</v>
      </c>
      <c r="S65">
        <f>IF('Country Selector'!$A$2="United States",IF('Multipliers and Adjustments'!$B$59=TRUE,'IEA-ngpPrcsTnD-mthncptr'!S65,'EPA-ngpPrcsTnD-mthncptr'!S65)*'EPA Methane Rules'!S175,IF('Multipliers and Adjustments'!$B$59=TRUE,'IEA-ngpPrcsTnD-mthncptr'!S65,'EPA-ngpPrcsTnD-mthncptr'!S65))</f>
        <v>0</v>
      </c>
      <c r="T65">
        <f>IF('Country Selector'!$A$2="United States",IF('Multipliers and Adjustments'!$B$59=TRUE,'IEA-ngpPrcsTnD-mthncptr'!T65,'EPA-ngpPrcsTnD-mthncptr'!T65)*'EPA Methane Rules'!T175,IF('Multipliers and Adjustments'!$B$59=TRUE,'IEA-ngpPrcsTnD-mthncptr'!T65,'EPA-ngpPrcsTnD-mthncptr'!T65))</f>
        <v>0</v>
      </c>
      <c r="U65">
        <f>IF('Country Selector'!$A$2="United States",IF('Multipliers and Adjustments'!$B$59=TRUE,'IEA-ngpPrcsTnD-mthncptr'!U65,'EPA-ngpPrcsTnD-mthncptr'!U65)*'EPA Methane Rules'!U175,IF('Multipliers and Adjustments'!$B$59=TRUE,'IEA-ngpPrcsTnD-mthncptr'!U65,'EPA-ngpPrcsTnD-mthncptr'!U65))</f>
        <v>0</v>
      </c>
      <c r="V65">
        <f>IF('Country Selector'!$A$2="United States",IF('Multipliers and Adjustments'!$B$59=TRUE,'IEA-ngpPrcsTnD-mthncptr'!V65,'EPA-ngpPrcsTnD-mthncptr'!V65)*'EPA Methane Rules'!V175,IF('Multipliers and Adjustments'!$B$59=TRUE,'IEA-ngpPrcsTnD-mthncptr'!V65,'EPA-ngpPrcsTnD-mthncptr'!V65))</f>
        <v>0</v>
      </c>
      <c r="W65">
        <f>IF('Country Selector'!$A$2="United States",IF('Multipliers and Adjustments'!$B$59=TRUE,'IEA-ngpPrcsTnD-mthncptr'!W65,'EPA-ngpPrcsTnD-mthncptr'!W65)*'EPA Methane Rules'!W175,IF('Multipliers and Adjustments'!$B$59=TRUE,'IEA-ngpPrcsTnD-mthncptr'!W65,'EPA-ngpPrcsTnD-mthncptr'!W65))</f>
        <v>0</v>
      </c>
      <c r="X65">
        <f>IF('Country Selector'!$A$2="United States",IF('Multipliers and Adjustments'!$B$59=TRUE,'IEA-ngpPrcsTnD-mthncptr'!X65,'EPA-ngpPrcsTnD-mthncptr'!X65)*'EPA Methane Rules'!X175,IF('Multipliers and Adjustments'!$B$59=TRUE,'IEA-ngpPrcsTnD-mthncptr'!X65,'EPA-ngpPrcsTnD-mthncptr'!X65))</f>
        <v>0</v>
      </c>
      <c r="Y65">
        <f>IF('Country Selector'!$A$2="United States",IF('Multipliers and Adjustments'!$B$59=TRUE,'IEA-ngpPrcsTnD-mthncptr'!Y65,'EPA-ngpPrcsTnD-mthncptr'!Y65)*'EPA Methane Rules'!Y175,IF('Multipliers and Adjustments'!$B$59=TRUE,'IEA-ngpPrcsTnD-mthncptr'!Y65,'EPA-ngpPrcsTnD-mthncptr'!Y65))</f>
        <v>0</v>
      </c>
      <c r="Z65">
        <f>IF('Country Selector'!$A$2="United States",IF('Multipliers and Adjustments'!$B$59=TRUE,'IEA-ngpPrcsTnD-mthncptr'!Z65,'EPA-ngpPrcsTnD-mthncptr'!Z65)*'EPA Methane Rules'!Z175,IF('Multipliers and Adjustments'!$B$59=TRUE,'IEA-ngpPrcsTnD-mthncptr'!Z65,'EPA-ngpPrcsTnD-mthncptr'!Z65))</f>
        <v>0</v>
      </c>
      <c r="AA65">
        <f>IF('Country Selector'!$A$2="United States",IF('Multipliers and Adjustments'!$B$59=TRUE,'IEA-ngpPrcsTnD-mthncptr'!AA65,'EPA-ngpPrcsTnD-mthncptr'!AA65)*'EPA Methane Rules'!AA175,IF('Multipliers and Adjustments'!$B$59=TRUE,'IEA-ngpPrcsTnD-mthncptr'!AA65,'EPA-ngpPrcsTnD-mthncptr'!AA65))</f>
        <v>0</v>
      </c>
      <c r="AB65">
        <f>IF('Country Selector'!$A$2="United States",IF('Multipliers and Adjustments'!$B$59=TRUE,'IEA-ngpPrcsTnD-mthncptr'!AB65,'EPA-ngpPrcsTnD-mthncptr'!AB65)*'EPA Methane Rules'!AB175,IF('Multipliers and Adjustments'!$B$59=TRUE,'IEA-ngpPrcsTnD-mthncptr'!AB65,'EPA-ngpPrcsTnD-mthncptr'!AB65))</f>
        <v>0</v>
      </c>
      <c r="AC65">
        <f>IF('Country Selector'!$A$2="United States",IF('Multipliers and Adjustments'!$B$59=TRUE,'IEA-ngpPrcsTnD-mthncptr'!AC65,'EPA-ngpPrcsTnD-mthncptr'!AC65)*'EPA Methane Rules'!AC175,IF('Multipliers and Adjustments'!$B$59=TRUE,'IEA-ngpPrcsTnD-mthncptr'!AC65,'EPA-ngpPrcsTnD-mthncptr'!AC65))</f>
        <v>0</v>
      </c>
      <c r="AD65">
        <f>IF('Country Selector'!$A$2="United States",IF('Multipliers and Adjustments'!$B$59=TRUE,'IEA-ngpPrcsTnD-mthncptr'!AD65,'EPA-ngpPrcsTnD-mthncptr'!AD65)*'EPA Methane Rules'!AD175,IF('Multipliers and Adjustments'!$B$59=TRUE,'IEA-ngpPrcsTnD-mthncptr'!AD65,'EPA-ngpPrcsTnD-mthncptr'!AD65))</f>
        <v>0</v>
      </c>
      <c r="AE65">
        <f>IF('Country Selector'!$A$2="United States",IF('Multipliers and Adjustments'!$B$59=TRUE,'IEA-ngpPrcsTnD-mthncptr'!AE65,'EPA-ngpPrcsTnD-mthncptr'!AE65)*'EPA Methane Rules'!AE175,IF('Multipliers and Adjustments'!$B$59=TRUE,'IEA-ngpPrcsTnD-mthncptr'!AE65,'EPA-ngpPrcsTnD-mthncptr'!AE65))</f>
        <v>0</v>
      </c>
      <c r="AF65">
        <f>IF('Country Selector'!$A$2="United States",IF('Multipliers and Adjustments'!$B$59=TRUE,'IEA-ngpPrcsTnD-mthncptr'!AF65,'EPA-ngpPrcsTnD-mthncptr'!AF65)*'EPA Methane Rules'!AF175,IF('Multipliers and Adjustments'!$B$59=TRUE,'IEA-ngpPrcsTnD-mthncptr'!AF65,'EPA-ngpPrcsTnD-mthncptr'!AF65))</f>
        <v>0</v>
      </c>
      <c r="AG65">
        <f>IF('Country Selector'!$A$2="United States",IF('Multipliers and Adjustments'!$B$59=TRUE,'IEA-ngpPrcsTnD-mthncptr'!AG65,'EPA-ngpPrcsTnD-mthncptr'!AG65)*'EPA Methane Rules'!AG175,IF('Multipliers and Adjustments'!$B$59=TRUE,'IEA-ngpPrcsTnD-mthncptr'!AG65,'EPA-ngpPrcsTnD-mthncptr'!AG65))</f>
        <v>0</v>
      </c>
      <c r="AH65">
        <f>IF('Country Selector'!$A$2="United States",IF('Multipliers and Adjustments'!$B$59=TRUE,'IEA-ngpPrcsTnD-mthncptr'!AH65,'EPA-ngpPrcsTnD-mthncptr'!AH65)*'EPA Methane Rules'!AH175,IF('Multipliers and Adjustments'!$B$59=TRUE,'IEA-ngpPrcsTnD-mthncptr'!AH65,'EPA-ngpPrcsTnD-mthncptr'!AH65))</f>
        <v>0</v>
      </c>
      <c r="AI65">
        <f>IF('Country Selector'!$A$2="United States",IF('Multipliers and Adjustments'!$B$59=TRUE,'IEA-ngpPrcsTnD-mthncptr'!AI65,'EPA-ngpPrcsTnD-mthncptr'!AI65)*'EPA Methane Rules'!AI175,IF('Multipliers and Adjustments'!$B$59=TRUE,'IEA-ngpPrcsTnD-mthncptr'!AI65,'EPA-ngpPrcsTnD-mthncptr'!AI65))</f>
        <v>0</v>
      </c>
      <c r="AJ65">
        <f>IF('Country Selector'!$A$2="United States",IF('Multipliers and Adjustments'!$B$59=TRUE,'IEA-ngpPrcsTnD-mthncptr'!AJ65,'EPA-ngpPrcsTnD-mthncptr'!AJ65)*'EPA Methane Rules'!AJ175,IF('Multipliers and Adjustments'!$B$59=TRUE,'IEA-ngpPrcsTnD-mthncptr'!AJ65,'EPA-ngpPrcsTnD-mthncptr'!AJ65))</f>
        <v>0</v>
      </c>
      <c r="AK65">
        <f>IF('Country Selector'!$A$2="United States",IF('Multipliers and Adjustments'!$B$59=TRUE,'IEA-ngpPrcsTnD-mthncptr'!AK65,'EPA-ngpPrcsTnD-mthncptr'!AK65)*'EPA Methane Rules'!AK175,IF('Multipliers and Adjustments'!$B$59=TRUE,'IEA-ngpPrcsTnD-mthncptr'!AK65,'EPA-ngpPrcsTnD-mthncptr'!AK65))</f>
        <v>0</v>
      </c>
      <c r="AL65">
        <f>IF('Country Selector'!$A$2="United States",IF('Multipliers and Adjustments'!$B$59=TRUE,'IEA-ngpPrcsTnD-mthncptr'!AL65,'EPA-ngpPrcsTnD-mthncptr'!AL65)*'EPA Methane Rules'!AL175,IF('Multipliers and Adjustments'!$B$59=TRUE,'IEA-ngpPrcsTnD-mthncptr'!AL65,'EPA-ngpPrcsTn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csTnD-mthncptr'!C66,'EPA-ngpPrcsTnD-mthncptr'!C66)*'EPA Methane Rules'!C176,IF('Multipliers and Adjustments'!$B$59=TRUE,'IEA-ngpPrcsTnD-mthncptr'!C66,'EPA-ngpPrcsTnD-mthncptr'!C66))</f>
        <v>0</v>
      </c>
      <c r="D66">
        <f>IF('Country Selector'!$A$2="United States",IF('Multipliers and Adjustments'!$B$59=TRUE,'IEA-ngpPrcsTnD-mthncptr'!D66,'EPA-ngpPrcsTnD-mthncptr'!D66)*'EPA Methane Rules'!D176,IF('Multipliers and Adjustments'!$B$59=TRUE,'IEA-ngpPrcsTnD-mthncptr'!D66,'EPA-ngpPrcsTnD-mthncptr'!D66))</f>
        <v>0</v>
      </c>
      <c r="E66">
        <f>IF('Country Selector'!$A$2="United States",IF('Multipliers and Adjustments'!$B$59=TRUE,'IEA-ngpPrcsTnD-mthncptr'!E66,'EPA-ngpPrcsTnD-mthncptr'!E66)*'EPA Methane Rules'!E176,IF('Multipliers and Adjustments'!$B$59=TRUE,'IEA-ngpPrcsTnD-mthncptr'!E66,'EPA-ngpPrcsTnD-mthncptr'!E66))</f>
        <v>0</v>
      </c>
      <c r="F66">
        <f>IF('Country Selector'!$A$2="United States",IF('Multipliers and Adjustments'!$B$59=TRUE,'IEA-ngpPrcsTnD-mthncptr'!F66,'EPA-ngpPrcsTnD-mthncptr'!F66)*'EPA Methane Rules'!F176,IF('Multipliers and Adjustments'!$B$59=TRUE,'IEA-ngpPrcsTnD-mthncptr'!F66,'EPA-ngpPrcsTnD-mthncptr'!F66))</f>
        <v>0</v>
      </c>
      <c r="G66">
        <f>IF('Country Selector'!$A$2="United States",IF('Multipliers and Adjustments'!$B$59=TRUE,'IEA-ngpPrcsTnD-mthncptr'!G66,'EPA-ngpPrcsTnD-mthncptr'!G66)*'EPA Methane Rules'!G176,IF('Multipliers and Adjustments'!$B$59=TRUE,'IEA-ngpPrcsTnD-mthncptr'!G66,'EPA-ngpPrcsTnD-mthncptr'!G66))</f>
        <v>0</v>
      </c>
      <c r="H66">
        <f>IF('Country Selector'!$A$2="United States",IF('Multipliers and Adjustments'!$B$59=TRUE,'IEA-ngpPrcsTnD-mthncptr'!H66,'EPA-ngpPrcsTnD-mthncptr'!H66)*'EPA Methane Rules'!H176,IF('Multipliers and Adjustments'!$B$59=TRUE,'IEA-ngpPrcsTnD-mthncptr'!H66,'EPA-ngpPrcsTnD-mthncptr'!H66))</f>
        <v>0</v>
      </c>
      <c r="I66">
        <f>IF('Country Selector'!$A$2="United States",IF('Multipliers and Adjustments'!$B$59=TRUE,'IEA-ngpPrcsTnD-mthncptr'!I66,'EPA-ngpPrcsTnD-mthncptr'!I66)*'EPA Methane Rules'!I176,IF('Multipliers and Adjustments'!$B$59=TRUE,'IEA-ngpPrcsTnD-mthncptr'!I66,'EPA-ngpPrcsTnD-mthncptr'!I66))</f>
        <v>0</v>
      </c>
      <c r="J66">
        <f>IF('Country Selector'!$A$2="United States",IF('Multipliers and Adjustments'!$B$59=TRUE,'IEA-ngpPrcsTnD-mthncptr'!J66,'EPA-ngpPrcsTnD-mthncptr'!J66)*'EPA Methane Rules'!J176,IF('Multipliers and Adjustments'!$B$59=TRUE,'IEA-ngpPrcsTnD-mthncptr'!J66,'EPA-ngpPrcsTnD-mthncptr'!J66))</f>
        <v>0</v>
      </c>
      <c r="K66">
        <f>IF('Country Selector'!$A$2="United States",IF('Multipliers and Adjustments'!$B$59=TRUE,'IEA-ngpPrcsTnD-mthncptr'!K66,'EPA-ngpPrcsTnD-mthncptr'!K66)*'EPA Methane Rules'!K176,IF('Multipliers and Adjustments'!$B$59=TRUE,'IEA-ngpPrcsTnD-mthncptr'!K66,'EPA-ngpPrcsTnD-mthncptr'!K66))</f>
        <v>0</v>
      </c>
      <c r="L66">
        <f>IF('Country Selector'!$A$2="United States",IF('Multipliers and Adjustments'!$B$59=TRUE,'IEA-ngpPrcsTnD-mthncptr'!L66,'EPA-ngpPrcsTnD-mthncptr'!L66)*'EPA Methane Rules'!L176,IF('Multipliers and Adjustments'!$B$59=TRUE,'IEA-ngpPrcsTnD-mthncptr'!L66,'EPA-ngpPrcsTnD-mthncptr'!L66))</f>
        <v>0</v>
      </c>
      <c r="M66">
        <f>IF('Country Selector'!$A$2="United States",IF('Multipliers and Adjustments'!$B$59=TRUE,'IEA-ngpPrcsTnD-mthncptr'!M66,'EPA-ngpPrcsTnD-mthncptr'!M66)*'EPA Methane Rules'!M176,IF('Multipliers and Adjustments'!$B$59=TRUE,'IEA-ngpPrcsTnD-mthncptr'!M66,'EPA-ngpPrcsTnD-mthncptr'!M66))</f>
        <v>0</v>
      </c>
      <c r="N66">
        <f>IF('Country Selector'!$A$2="United States",IF('Multipliers and Adjustments'!$B$59=TRUE,'IEA-ngpPrcsTnD-mthncptr'!N66,'EPA-ngpPrcsTnD-mthncptr'!N66)*'EPA Methane Rules'!N176,IF('Multipliers and Adjustments'!$B$59=TRUE,'IEA-ngpPrcsTnD-mthncptr'!N66,'EPA-ngpPrcsTnD-mthncptr'!N66))</f>
        <v>0</v>
      </c>
      <c r="O66">
        <f>IF('Country Selector'!$A$2="United States",IF('Multipliers and Adjustments'!$B$59=TRUE,'IEA-ngpPrcsTnD-mthncptr'!O66,'EPA-ngpPrcsTnD-mthncptr'!O66)*'EPA Methane Rules'!O176,IF('Multipliers and Adjustments'!$B$59=TRUE,'IEA-ngpPrcsTnD-mthncptr'!O66,'EPA-ngpPrcsTnD-mthncptr'!O66))</f>
        <v>0</v>
      </c>
      <c r="P66">
        <f>IF('Country Selector'!$A$2="United States",IF('Multipliers and Adjustments'!$B$59=TRUE,'IEA-ngpPrcsTnD-mthncptr'!P66,'EPA-ngpPrcsTnD-mthncptr'!P66)*'EPA Methane Rules'!P176,IF('Multipliers and Adjustments'!$B$59=TRUE,'IEA-ngpPrcsTnD-mthncptr'!P66,'EPA-ngpPrcsTnD-mthncptr'!P66))</f>
        <v>0</v>
      </c>
      <c r="Q66">
        <f>IF('Country Selector'!$A$2="United States",IF('Multipliers and Adjustments'!$B$59=TRUE,'IEA-ngpPrcsTnD-mthncptr'!Q66,'EPA-ngpPrcsTnD-mthncptr'!Q66)*'EPA Methane Rules'!Q176,IF('Multipliers and Adjustments'!$B$59=TRUE,'IEA-ngpPrcsTnD-mthncptr'!Q66,'EPA-ngpPrcsTnD-mthncptr'!Q66))</f>
        <v>0</v>
      </c>
      <c r="R66">
        <f>IF('Country Selector'!$A$2="United States",IF('Multipliers and Adjustments'!$B$59=TRUE,'IEA-ngpPrcsTnD-mthncptr'!R66,'EPA-ngpPrcsTnD-mthncptr'!R66)*'EPA Methane Rules'!R176,IF('Multipliers and Adjustments'!$B$59=TRUE,'IEA-ngpPrcsTnD-mthncptr'!R66,'EPA-ngpPrcsTnD-mthncptr'!R66))</f>
        <v>0</v>
      </c>
      <c r="S66">
        <f>IF('Country Selector'!$A$2="United States",IF('Multipliers and Adjustments'!$B$59=TRUE,'IEA-ngpPrcsTnD-mthncptr'!S66,'EPA-ngpPrcsTnD-mthncptr'!S66)*'EPA Methane Rules'!S176,IF('Multipliers and Adjustments'!$B$59=TRUE,'IEA-ngpPrcsTnD-mthncptr'!S66,'EPA-ngpPrcsTnD-mthncptr'!S66))</f>
        <v>0</v>
      </c>
      <c r="T66">
        <f>IF('Country Selector'!$A$2="United States",IF('Multipliers and Adjustments'!$B$59=TRUE,'IEA-ngpPrcsTnD-mthncptr'!T66,'EPA-ngpPrcsTnD-mthncptr'!T66)*'EPA Methane Rules'!T176,IF('Multipliers and Adjustments'!$B$59=TRUE,'IEA-ngpPrcsTnD-mthncptr'!T66,'EPA-ngpPrcsTnD-mthncptr'!T66))</f>
        <v>0</v>
      </c>
      <c r="U66">
        <f>IF('Country Selector'!$A$2="United States",IF('Multipliers and Adjustments'!$B$59=TRUE,'IEA-ngpPrcsTnD-mthncptr'!U66,'EPA-ngpPrcsTnD-mthncptr'!U66)*'EPA Methane Rules'!U176,IF('Multipliers and Adjustments'!$B$59=TRUE,'IEA-ngpPrcsTnD-mthncptr'!U66,'EPA-ngpPrcsTnD-mthncptr'!U66))</f>
        <v>0</v>
      </c>
      <c r="V66">
        <f>IF('Country Selector'!$A$2="United States",IF('Multipliers and Adjustments'!$B$59=TRUE,'IEA-ngpPrcsTnD-mthncptr'!V66,'EPA-ngpPrcsTnD-mthncptr'!V66)*'EPA Methane Rules'!V176,IF('Multipliers and Adjustments'!$B$59=TRUE,'IEA-ngpPrcsTnD-mthncptr'!V66,'EPA-ngpPrcsTnD-mthncptr'!V66))</f>
        <v>0</v>
      </c>
      <c r="W66">
        <f>IF('Country Selector'!$A$2="United States",IF('Multipliers and Adjustments'!$B$59=TRUE,'IEA-ngpPrcsTnD-mthncptr'!W66,'EPA-ngpPrcsTnD-mthncptr'!W66)*'EPA Methane Rules'!W176,IF('Multipliers and Adjustments'!$B$59=TRUE,'IEA-ngpPrcsTnD-mthncptr'!W66,'EPA-ngpPrcsTnD-mthncptr'!W66))</f>
        <v>0</v>
      </c>
      <c r="X66">
        <f>IF('Country Selector'!$A$2="United States",IF('Multipliers and Adjustments'!$B$59=TRUE,'IEA-ngpPrcsTnD-mthncptr'!X66,'EPA-ngpPrcsTnD-mthncptr'!X66)*'EPA Methane Rules'!X176,IF('Multipliers and Adjustments'!$B$59=TRUE,'IEA-ngpPrcsTnD-mthncptr'!X66,'EPA-ngpPrcsTnD-mthncptr'!X66))</f>
        <v>0</v>
      </c>
      <c r="Y66">
        <f>IF('Country Selector'!$A$2="United States",IF('Multipliers and Adjustments'!$B$59=TRUE,'IEA-ngpPrcsTnD-mthncptr'!Y66,'EPA-ngpPrcsTnD-mthncptr'!Y66)*'EPA Methane Rules'!Y176,IF('Multipliers and Adjustments'!$B$59=TRUE,'IEA-ngpPrcsTnD-mthncptr'!Y66,'EPA-ngpPrcsTnD-mthncptr'!Y66))</f>
        <v>0</v>
      </c>
      <c r="Z66">
        <f>IF('Country Selector'!$A$2="United States",IF('Multipliers and Adjustments'!$B$59=TRUE,'IEA-ngpPrcsTnD-mthncptr'!Z66,'EPA-ngpPrcsTnD-mthncptr'!Z66)*'EPA Methane Rules'!Z176,IF('Multipliers and Adjustments'!$B$59=TRUE,'IEA-ngpPrcsTnD-mthncptr'!Z66,'EPA-ngpPrcsTnD-mthncptr'!Z66))</f>
        <v>0</v>
      </c>
      <c r="AA66">
        <f>IF('Country Selector'!$A$2="United States",IF('Multipliers and Adjustments'!$B$59=TRUE,'IEA-ngpPrcsTnD-mthncptr'!AA66,'EPA-ngpPrcsTnD-mthncptr'!AA66)*'EPA Methane Rules'!AA176,IF('Multipliers and Adjustments'!$B$59=TRUE,'IEA-ngpPrcsTnD-mthncptr'!AA66,'EPA-ngpPrcsTnD-mthncptr'!AA66))</f>
        <v>0</v>
      </c>
      <c r="AB66">
        <f>IF('Country Selector'!$A$2="United States",IF('Multipliers and Adjustments'!$B$59=TRUE,'IEA-ngpPrcsTnD-mthncptr'!AB66,'EPA-ngpPrcsTnD-mthncptr'!AB66)*'EPA Methane Rules'!AB176,IF('Multipliers and Adjustments'!$B$59=TRUE,'IEA-ngpPrcsTnD-mthncptr'!AB66,'EPA-ngpPrcsTnD-mthncptr'!AB66))</f>
        <v>0</v>
      </c>
      <c r="AC66">
        <f>IF('Country Selector'!$A$2="United States",IF('Multipliers and Adjustments'!$B$59=TRUE,'IEA-ngpPrcsTnD-mthncptr'!AC66,'EPA-ngpPrcsTnD-mthncptr'!AC66)*'EPA Methane Rules'!AC176,IF('Multipliers and Adjustments'!$B$59=TRUE,'IEA-ngpPrcsTnD-mthncptr'!AC66,'EPA-ngpPrcsTnD-mthncptr'!AC66))</f>
        <v>0</v>
      </c>
      <c r="AD66">
        <f>IF('Country Selector'!$A$2="United States",IF('Multipliers and Adjustments'!$B$59=TRUE,'IEA-ngpPrcsTnD-mthncptr'!AD66,'EPA-ngpPrcsTnD-mthncptr'!AD66)*'EPA Methane Rules'!AD176,IF('Multipliers and Adjustments'!$B$59=TRUE,'IEA-ngpPrcsTnD-mthncptr'!AD66,'EPA-ngpPrcsTnD-mthncptr'!AD66))</f>
        <v>0</v>
      </c>
      <c r="AE66">
        <f>IF('Country Selector'!$A$2="United States",IF('Multipliers and Adjustments'!$B$59=TRUE,'IEA-ngpPrcsTnD-mthncptr'!AE66,'EPA-ngpPrcsTnD-mthncptr'!AE66)*'EPA Methane Rules'!AE176,IF('Multipliers and Adjustments'!$B$59=TRUE,'IEA-ngpPrcsTnD-mthncptr'!AE66,'EPA-ngpPrcsTnD-mthncptr'!AE66))</f>
        <v>0</v>
      </c>
      <c r="AF66">
        <f>IF('Country Selector'!$A$2="United States",IF('Multipliers and Adjustments'!$B$59=TRUE,'IEA-ngpPrcsTnD-mthncptr'!AF66,'EPA-ngpPrcsTnD-mthncptr'!AF66)*'EPA Methane Rules'!AF176,IF('Multipliers and Adjustments'!$B$59=TRUE,'IEA-ngpPrcsTnD-mthncptr'!AF66,'EPA-ngpPrcsTnD-mthncptr'!AF66))</f>
        <v>0</v>
      </c>
      <c r="AG66">
        <f>IF('Country Selector'!$A$2="United States",IF('Multipliers and Adjustments'!$B$59=TRUE,'IEA-ngpPrcsTnD-mthncptr'!AG66,'EPA-ngpPrcsTnD-mthncptr'!AG66)*'EPA Methane Rules'!AG176,IF('Multipliers and Adjustments'!$B$59=TRUE,'IEA-ngpPrcsTnD-mthncptr'!AG66,'EPA-ngpPrcsTnD-mthncptr'!AG66))</f>
        <v>0</v>
      </c>
      <c r="AH66">
        <f>IF('Country Selector'!$A$2="United States",IF('Multipliers and Adjustments'!$B$59=TRUE,'IEA-ngpPrcsTnD-mthncptr'!AH66,'EPA-ngpPrcsTnD-mthncptr'!AH66)*'EPA Methane Rules'!AH176,IF('Multipliers and Adjustments'!$B$59=TRUE,'IEA-ngpPrcsTnD-mthncptr'!AH66,'EPA-ngpPrcsTnD-mthncptr'!AH66))</f>
        <v>0</v>
      </c>
      <c r="AI66">
        <f>IF('Country Selector'!$A$2="United States",IF('Multipliers and Adjustments'!$B$59=TRUE,'IEA-ngpPrcsTnD-mthncptr'!AI66,'EPA-ngpPrcsTnD-mthncptr'!AI66)*'EPA Methane Rules'!AI176,IF('Multipliers and Adjustments'!$B$59=TRUE,'IEA-ngpPrcsTnD-mthncptr'!AI66,'EPA-ngpPrcsTnD-mthncptr'!AI66))</f>
        <v>0</v>
      </c>
      <c r="AJ66">
        <f>IF('Country Selector'!$A$2="United States",IF('Multipliers and Adjustments'!$B$59=TRUE,'IEA-ngpPrcsTnD-mthncptr'!AJ66,'EPA-ngpPrcsTnD-mthncptr'!AJ66)*'EPA Methane Rules'!AJ176,IF('Multipliers and Adjustments'!$B$59=TRUE,'IEA-ngpPrcsTnD-mthncptr'!AJ66,'EPA-ngpPrcsTnD-mthncptr'!AJ66))</f>
        <v>0</v>
      </c>
      <c r="AK66">
        <f>IF('Country Selector'!$A$2="United States",IF('Multipliers and Adjustments'!$B$59=TRUE,'IEA-ngpPrcsTnD-mthncptr'!AK66,'EPA-ngpPrcsTnD-mthncptr'!AK66)*'EPA Methane Rules'!AK176,IF('Multipliers and Adjustments'!$B$59=TRUE,'IEA-ngpPrcsTnD-mthncptr'!AK66,'EPA-ngpPrcsTnD-mthncptr'!AK66))</f>
        <v>0</v>
      </c>
      <c r="AL66">
        <f>IF('Country Selector'!$A$2="United States",IF('Multipliers and Adjustments'!$B$59=TRUE,'IEA-ngpPrcsTnD-mthncptr'!AL66,'EPA-ngpPrcsTnD-mthncptr'!AL66)*'EPA Methane Rules'!AL176,IF('Multipliers and Adjustments'!$B$59=TRUE,'IEA-ngpPrcsTnD-mthncptr'!AL66,'EPA-ngpPrcsTn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csTnD-mthncptr'!C67,'EPA-ngpPrcsTnD-mthncptr'!C67)*'EPA Methane Rules'!C177,IF('Multipliers and Adjustments'!$B$59=TRUE,'IEA-ngpPrcsTnD-mthncptr'!C67,'EPA-ngpPrcsTnD-mthncptr'!C67))</f>
        <v>0</v>
      </c>
      <c r="D67">
        <f>IF('Country Selector'!$A$2="United States",IF('Multipliers and Adjustments'!$B$59=TRUE,'IEA-ngpPrcsTnD-mthncptr'!D67,'EPA-ngpPrcsTnD-mthncptr'!D67)*'EPA Methane Rules'!D177,IF('Multipliers and Adjustments'!$B$59=TRUE,'IEA-ngpPrcsTnD-mthncptr'!D67,'EPA-ngpPrcsTnD-mthncptr'!D67))</f>
        <v>0</v>
      </c>
      <c r="E67">
        <f>IF('Country Selector'!$A$2="United States",IF('Multipliers and Adjustments'!$B$59=TRUE,'IEA-ngpPrcsTnD-mthncptr'!E67,'EPA-ngpPrcsTnD-mthncptr'!E67)*'EPA Methane Rules'!E177,IF('Multipliers and Adjustments'!$B$59=TRUE,'IEA-ngpPrcsTnD-mthncptr'!E67,'EPA-ngpPrcsTnD-mthncptr'!E67))</f>
        <v>0</v>
      </c>
      <c r="F67">
        <f>IF('Country Selector'!$A$2="United States",IF('Multipliers and Adjustments'!$B$59=TRUE,'IEA-ngpPrcsTnD-mthncptr'!F67,'EPA-ngpPrcsTnD-mthncptr'!F67)*'EPA Methane Rules'!F177,IF('Multipliers and Adjustments'!$B$59=TRUE,'IEA-ngpPrcsTnD-mthncptr'!F67,'EPA-ngpPrcsTnD-mthncptr'!F67))</f>
        <v>0</v>
      </c>
      <c r="G67">
        <f>IF('Country Selector'!$A$2="United States",IF('Multipliers and Adjustments'!$B$59=TRUE,'IEA-ngpPrcsTnD-mthncptr'!G67,'EPA-ngpPrcsTnD-mthncptr'!G67)*'EPA Methane Rules'!G177,IF('Multipliers and Adjustments'!$B$59=TRUE,'IEA-ngpPrcsTnD-mthncptr'!G67,'EPA-ngpPrcsTnD-mthncptr'!G67))</f>
        <v>0</v>
      </c>
      <c r="H67">
        <f>IF('Country Selector'!$A$2="United States",IF('Multipliers and Adjustments'!$B$59=TRUE,'IEA-ngpPrcsTnD-mthncptr'!H67,'EPA-ngpPrcsTnD-mthncptr'!H67)*'EPA Methane Rules'!H177,IF('Multipliers and Adjustments'!$B$59=TRUE,'IEA-ngpPrcsTnD-mthncptr'!H67,'EPA-ngpPrcsTnD-mthncptr'!H67))</f>
        <v>0</v>
      </c>
      <c r="I67">
        <f>IF('Country Selector'!$A$2="United States",IF('Multipliers and Adjustments'!$B$59=TRUE,'IEA-ngpPrcsTnD-mthncptr'!I67,'EPA-ngpPrcsTnD-mthncptr'!I67)*'EPA Methane Rules'!I177,IF('Multipliers and Adjustments'!$B$59=TRUE,'IEA-ngpPrcsTnD-mthncptr'!I67,'EPA-ngpPrcsTnD-mthncptr'!I67))</f>
        <v>0</v>
      </c>
      <c r="J67">
        <f>IF('Country Selector'!$A$2="United States",IF('Multipliers and Adjustments'!$B$59=TRUE,'IEA-ngpPrcsTnD-mthncptr'!J67,'EPA-ngpPrcsTnD-mthncptr'!J67)*'EPA Methane Rules'!J177,IF('Multipliers and Adjustments'!$B$59=TRUE,'IEA-ngpPrcsTnD-mthncptr'!J67,'EPA-ngpPrcsTnD-mthncptr'!J67))</f>
        <v>0</v>
      </c>
      <c r="K67">
        <f>IF('Country Selector'!$A$2="United States",IF('Multipliers and Adjustments'!$B$59=TRUE,'IEA-ngpPrcsTnD-mthncptr'!K67,'EPA-ngpPrcsTnD-mthncptr'!K67)*'EPA Methane Rules'!K177,IF('Multipliers and Adjustments'!$B$59=TRUE,'IEA-ngpPrcsTnD-mthncptr'!K67,'EPA-ngpPrcsTnD-mthncptr'!K67))</f>
        <v>0</v>
      </c>
      <c r="L67">
        <f>IF('Country Selector'!$A$2="United States",IF('Multipliers and Adjustments'!$B$59=TRUE,'IEA-ngpPrcsTnD-mthncptr'!L67,'EPA-ngpPrcsTnD-mthncptr'!L67)*'EPA Methane Rules'!L177,IF('Multipliers and Adjustments'!$B$59=TRUE,'IEA-ngpPrcsTnD-mthncptr'!L67,'EPA-ngpPrcsTnD-mthncptr'!L67))</f>
        <v>0</v>
      </c>
      <c r="M67">
        <f>IF('Country Selector'!$A$2="United States",IF('Multipliers and Adjustments'!$B$59=TRUE,'IEA-ngpPrcsTnD-mthncptr'!M67,'EPA-ngpPrcsTnD-mthncptr'!M67)*'EPA Methane Rules'!M177,IF('Multipliers and Adjustments'!$B$59=TRUE,'IEA-ngpPrcsTnD-mthncptr'!M67,'EPA-ngpPrcsTnD-mthncptr'!M67))</f>
        <v>0</v>
      </c>
      <c r="N67">
        <f>IF('Country Selector'!$A$2="United States",IF('Multipliers and Adjustments'!$B$59=TRUE,'IEA-ngpPrcsTnD-mthncptr'!N67,'EPA-ngpPrcsTnD-mthncptr'!N67)*'EPA Methane Rules'!N177,IF('Multipliers and Adjustments'!$B$59=TRUE,'IEA-ngpPrcsTnD-mthncptr'!N67,'EPA-ngpPrcsTnD-mthncptr'!N67))</f>
        <v>0</v>
      </c>
      <c r="O67">
        <f>IF('Country Selector'!$A$2="United States",IF('Multipliers and Adjustments'!$B$59=TRUE,'IEA-ngpPrcsTnD-mthncptr'!O67,'EPA-ngpPrcsTnD-mthncptr'!O67)*'EPA Methane Rules'!O177,IF('Multipliers and Adjustments'!$B$59=TRUE,'IEA-ngpPrcsTnD-mthncptr'!O67,'EPA-ngpPrcsTnD-mthncptr'!O67))</f>
        <v>0</v>
      </c>
      <c r="P67">
        <f>IF('Country Selector'!$A$2="United States",IF('Multipliers and Adjustments'!$B$59=TRUE,'IEA-ngpPrcsTnD-mthncptr'!P67,'EPA-ngpPrcsTnD-mthncptr'!P67)*'EPA Methane Rules'!P177,IF('Multipliers and Adjustments'!$B$59=TRUE,'IEA-ngpPrcsTnD-mthncptr'!P67,'EPA-ngpPrcsTnD-mthncptr'!P67))</f>
        <v>0</v>
      </c>
      <c r="Q67">
        <f>IF('Country Selector'!$A$2="United States",IF('Multipliers and Adjustments'!$B$59=TRUE,'IEA-ngpPrcsTnD-mthncptr'!Q67,'EPA-ngpPrcsTnD-mthncptr'!Q67)*'EPA Methane Rules'!Q177,IF('Multipliers and Adjustments'!$B$59=TRUE,'IEA-ngpPrcsTnD-mthncptr'!Q67,'EPA-ngpPrcsTnD-mthncptr'!Q67))</f>
        <v>0</v>
      </c>
      <c r="R67">
        <f>IF('Country Selector'!$A$2="United States",IF('Multipliers and Adjustments'!$B$59=TRUE,'IEA-ngpPrcsTnD-mthncptr'!R67,'EPA-ngpPrcsTnD-mthncptr'!R67)*'EPA Methane Rules'!R177,IF('Multipliers and Adjustments'!$B$59=TRUE,'IEA-ngpPrcsTnD-mthncptr'!R67,'EPA-ngpPrcsTnD-mthncptr'!R67))</f>
        <v>0</v>
      </c>
      <c r="S67">
        <f>IF('Country Selector'!$A$2="United States",IF('Multipliers and Adjustments'!$B$59=TRUE,'IEA-ngpPrcsTnD-mthncptr'!S67,'EPA-ngpPrcsTnD-mthncptr'!S67)*'EPA Methane Rules'!S177,IF('Multipliers and Adjustments'!$B$59=TRUE,'IEA-ngpPrcsTnD-mthncptr'!S67,'EPA-ngpPrcsTnD-mthncptr'!S67))</f>
        <v>0</v>
      </c>
      <c r="T67">
        <f>IF('Country Selector'!$A$2="United States",IF('Multipliers and Adjustments'!$B$59=TRUE,'IEA-ngpPrcsTnD-mthncptr'!T67,'EPA-ngpPrcsTnD-mthncptr'!T67)*'EPA Methane Rules'!T177,IF('Multipliers and Adjustments'!$B$59=TRUE,'IEA-ngpPrcsTnD-mthncptr'!T67,'EPA-ngpPrcsTnD-mthncptr'!T67))</f>
        <v>0</v>
      </c>
      <c r="U67">
        <f>IF('Country Selector'!$A$2="United States",IF('Multipliers and Adjustments'!$B$59=TRUE,'IEA-ngpPrcsTnD-mthncptr'!U67,'EPA-ngpPrcsTnD-mthncptr'!U67)*'EPA Methane Rules'!U177,IF('Multipliers and Adjustments'!$B$59=TRUE,'IEA-ngpPrcsTnD-mthncptr'!U67,'EPA-ngpPrcsTnD-mthncptr'!U67))</f>
        <v>0</v>
      </c>
      <c r="V67">
        <f>IF('Country Selector'!$A$2="United States",IF('Multipliers and Adjustments'!$B$59=TRUE,'IEA-ngpPrcsTnD-mthncptr'!V67,'EPA-ngpPrcsTnD-mthncptr'!V67)*'EPA Methane Rules'!V177,IF('Multipliers and Adjustments'!$B$59=TRUE,'IEA-ngpPrcsTnD-mthncptr'!V67,'EPA-ngpPrcsTnD-mthncptr'!V67))</f>
        <v>0</v>
      </c>
      <c r="W67">
        <f>IF('Country Selector'!$A$2="United States",IF('Multipliers and Adjustments'!$B$59=TRUE,'IEA-ngpPrcsTnD-mthncptr'!W67,'EPA-ngpPrcsTnD-mthncptr'!W67)*'EPA Methane Rules'!W177,IF('Multipliers and Adjustments'!$B$59=TRUE,'IEA-ngpPrcsTnD-mthncptr'!W67,'EPA-ngpPrcsTnD-mthncptr'!W67))</f>
        <v>0</v>
      </c>
      <c r="X67">
        <f>IF('Country Selector'!$A$2="United States",IF('Multipliers and Adjustments'!$B$59=TRUE,'IEA-ngpPrcsTnD-mthncptr'!X67,'EPA-ngpPrcsTnD-mthncptr'!X67)*'EPA Methane Rules'!X177,IF('Multipliers and Adjustments'!$B$59=TRUE,'IEA-ngpPrcsTnD-mthncptr'!X67,'EPA-ngpPrcsTnD-mthncptr'!X67))</f>
        <v>0</v>
      </c>
      <c r="Y67">
        <f>IF('Country Selector'!$A$2="United States",IF('Multipliers and Adjustments'!$B$59=TRUE,'IEA-ngpPrcsTnD-mthncptr'!Y67,'EPA-ngpPrcsTnD-mthncptr'!Y67)*'EPA Methane Rules'!Y177,IF('Multipliers and Adjustments'!$B$59=TRUE,'IEA-ngpPrcsTnD-mthncptr'!Y67,'EPA-ngpPrcsTnD-mthncptr'!Y67))</f>
        <v>0</v>
      </c>
      <c r="Z67">
        <f>IF('Country Selector'!$A$2="United States",IF('Multipliers and Adjustments'!$B$59=TRUE,'IEA-ngpPrcsTnD-mthncptr'!Z67,'EPA-ngpPrcsTnD-mthncptr'!Z67)*'EPA Methane Rules'!Z177,IF('Multipliers and Adjustments'!$B$59=TRUE,'IEA-ngpPrcsTnD-mthncptr'!Z67,'EPA-ngpPrcsTnD-mthncptr'!Z67))</f>
        <v>0</v>
      </c>
      <c r="AA67">
        <f>IF('Country Selector'!$A$2="United States",IF('Multipliers and Adjustments'!$B$59=TRUE,'IEA-ngpPrcsTnD-mthncptr'!AA67,'EPA-ngpPrcsTnD-mthncptr'!AA67)*'EPA Methane Rules'!AA177,IF('Multipliers and Adjustments'!$B$59=TRUE,'IEA-ngpPrcsTnD-mthncptr'!AA67,'EPA-ngpPrcsTnD-mthncptr'!AA67))</f>
        <v>0</v>
      </c>
      <c r="AB67">
        <f>IF('Country Selector'!$A$2="United States",IF('Multipliers and Adjustments'!$B$59=TRUE,'IEA-ngpPrcsTnD-mthncptr'!AB67,'EPA-ngpPrcsTnD-mthncptr'!AB67)*'EPA Methane Rules'!AB177,IF('Multipliers and Adjustments'!$B$59=TRUE,'IEA-ngpPrcsTnD-mthncptr'!AB67,'EPA-ngpPrcsTnD-mthncptr'!AB67))</f>
        <v>0</v>
      </c>
      <c r="AC67">
        <f>IF('Country Selector'!$A$2="United States",IF('Multipliers and Adjustments'!$B$59=TRUE,'IEA-ngpPrcsTnD-mthncptr'!AC67,'EPA-ngpPrcsTnD-mthncptr'!AC67)*'EPA Methane Rules'!AC177,IF('Multipliers and Adjustments'!$B$59=TRUE,'IEA-ngpPrcsTnD-mthncptr'!AC67,'EPA-ngpPrcsTnD-mthncptr'!AC67))</f>
        <v>0</v>
      </c>
      <c r="AD67">
        <f>IF('Country Selector'!$A$2="United States",IF('Multipliers and Adjustments'!$B$59=TRUE,'IEA-ngpPrcsTnD-mthncptr'!AD67,'EPA-ngpPrcsTnD-mthncptr'!AD67)*'EPA Methane Rules'!AD177,IF('Multipliers and Adjustments'!$B$59=TRUE,'IEA-ngpPrcsTnD-mthncptr'!AD67,'EPA-ngpPrcsTnD-mthncptr'!AD67))</f>
        <v>0</v>
      </c>
      <c r="AE67">
        <f>IF('Country Selector'!$A$2="United States",IF('Multipliers and Adjustments'!$B$59=TRUE,'IEA-ngpPrcsTnD-mthncptr'!AE67,'EPA-ngpPrcsTnD-mthncptr'!AE67)*'EPA Methane Rules'!AE177,IF('Multipliers and Adjustments'!$B$59=TRUE,'IEA-ngpPrcsTnD-mthncptr'!AE67,'EPA-ngpPrcsTnD-mthncptr'!AE67))</f>
        <v>0</v>
      </c>
      <c r="AF67">
        <f>IF('Country Selector'!$A$2="United States",IF('Multipliers and Adjustments'!$B$59=TRUE,'IEA-ngpPrcsTnD-mthncptr'!AF67,'EPA-ngpPrcsTnD-mthncptr'!AF67)*'EPA Methane Rules'!AF177,IF('Multipliers and Adjustments'!$B$59=TRUE,'IEA-ngpPrcsTnD-mthncptr'!AF67,'EPA-ngpPrcsTnD-mthncptr'!AF67))</f>
        <v>0</v>
      </c>
      <c r="AG67">
        <f>IF('Country Selector'!$A$2="United States",IF('Multipliers and Adjustments'!$B$59=TRUE,'IEA-ngpPrcsTnD-mthncptr'!AG67,'EPA-ngpPrcsTnD-mthncptr'!AG67)*'EPA Methane Rules'!AG177,IF('Multipliers and Adjustments'!$B$59=TRUE,'IEA-ngpPrcsTnD-mthncptr'!AG67,'EPA-ngpPrcsTnD-mthncptr'!AG67))</f>
        <v>0</v>
      </c>
      <c r="AH67">
        <f>IF('Country Selector'!$A$2="United States",IF('Multipliers and Adjustments'!$B$59=TRUE,'IEA-ngpPrcsTnD-mthncptr'!AH67,'EPA-ngpPrcsTnD-mthncptr'!AH67)*'EPA Methane Rules'!AH177,IF('Multipliers and Adjustments'!$B$59=TRUE,'IEA-ngpPrcsTnD-mthncptr'!AH67,'EPA-ngpPrcsTnD-mthncptr'!AH67))</f>
        <v>0</v>
      </c>
      <c r="AI67">
        <f>IF('Country Selector'!$A$2="United States",IF('Multipliers and Adjustments'!$B$59=TRUE,'IEA-ngpPrcsTnD-mthncptr'!AI67,'EPA-ngpPrcsTnD-mthncptr'!AI67)*'EPA Methane Rules'!AI177,IF('Multipliers and Adjustments'!$B$59=TRUE,'IEA-ngpPrcsTnD-mthncptr'!AI67,'EPA-ngpPrcsTnD-mthncptr'!AI67))</f>
        <v>0</v>
      </c>
      <c r="AJ67">
        <f>IF('Country Selector'!$A$2="United States",IF('Multipliers and Adjustments'!$B$59=TRUE,'IEA-ngpPrcsTnD-mthncptr'!AJ67,'EPA-ngpPrcsTnD-mthncptr'!AJ67)*'EPA Methane Rules'!AJ177,IF('Multipliers and Adjustments'!$B$59=TRUE,'IEA-ngpPrcsTnD-mthncptr'!AJ67,'EPA-ngpPrcsTnD-mthncptr'!AJ67))</f>
        <v>0</v>
      </c>
      <c r="AK67">
        <f>IF('Country Selector'!$A$2="United States",IF('Multipliers and Adjustments'!$B$59=TRUE,'IEA-ngpPrcsTnD-mthncptr'!AK67,'EPA-ngpPrcsTnD-mthncptr'!AK67)*'EPA Methane Rules'!AK177,IF('Multipliers and Adjustments'!$B$59=TRUE,'IEA-ngpPrcsTnD-mthncptr'!AK67,'EPA-ngpPrcsTnD-mthncptr'!AK67))</f>
        <v>0</v>
      </c>
      <c r="AL67">
        <f>IF('Country Selector'!$A$2="United States",IF('Multipliers and Adjustments'!$B$59=TRUE,'IEA-ngpPrcsTnD-mthncptr'!AL67,'EPA-ngpPrcsTnD-mthncptr'!AL67)*'EPA Methane Rules'!AL177,IF('Multipliers and Adjustments'!$B$59=TRUE,'IEA-ngpPrcsTnD-mthncptr'!AL67,'EPA-ngpPrcsTn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csTnD-mthncptr'!C68,'EPA-ngpPrcsTnD-mthncptr'!C68)*'EPA Methane Rules'!C178,IF('Multipliers and Adjustments'!$B$59=TRUE,'IEA-ngpPrcsTnD-mthncptr'!C68,'EPA-ngpPrcsTnD-mthncptr'!C68))</f>
        <v>0</v>
      </c>
      <c r="D68">
        <f>IF('Country Selector'!$A$2="United States",IF('Multipliers and Adjustments'!$B$59=TRUE,'IEA-ngpPrcsTnD-mthncptr'!D68,'EPA-ngpPrcsTnD-mthncptr'!D68)*'EPA Methane Rules'!D178,IF('Multipliers and Adjustments'!$B$59=TRUE,'IEA-ngpPrcsTnD-mthncptr'!D68,'EPA-ngpPrcsTnD-mthncptr'!D68))</f>
        <v>0</v>
      </c>
      <c r="E68">
        <f>IF('Country Selector'!$A$2="United States",IF('Multipliers and Adjustments'!$B$59=TRUE,'IEA-ngpPrcsTnD-mthncptr'!E68,'EPA-ngpPrcsTnD-mthncptr'!E68)*'EPA Methane Rules'!E178,IF('Multipliers and Adjustments'!$B$59=TRUE,'IEA-ngpPrcsTnD-mthncptr'!E68,'EPA-ngpPrcsTnD-mthncptr'!E68))</f>
        <v>0</v>
      </c>
      <c r="F68">
        <f>IF('Country Selector'!$A$2="United States",IF('Multipliers and Adjustments'!$B$59=TRUE,'IEA-ngpPrcsTnD-mthncptr'!F68,'EPA-ngpPrcsTnD-mthncptr'!F68)*'EPA Methane Rules'!F178,IF('Multipliers and Adjustments'!$B$59=TRUE,'IEA-ngpPrcsTnD-mthncptr'!F68,'EPA-ngpPrcsTnD-mthncptr'!F68))</f>
        <v>0</v>
      </c>
      <c r="G68">
        <f>IF('Country Selector'!$A$2="United States",IF('Multipliers and Adjustments'!$B$59=TRUE,'IEA-ngpPrcsTnD-mthncptr'!G68,'EPA-ngpPrcsTnD-mthncptr'!G68)*'EPA Methane Rules'!G178,IF('Multipliers and Adjustments'!$B$59=TRUE,'IEA-ngpPrcsTnD-mthncptr'!G68,'EPA-ngpPrcsTnD-mthncptr'!G68))</f>
        <v>0</v>
      </c>
      <c r="H68">
        <f>IF('Country Selector'!$A$2="United States",IF('Multipliers and Adjustments'!$B$59=TRUE,'IEA-ngpPrcsTnD-mthncptr'!H68,'EPA-ngpPrcsTnD-mthncptr'!H68)*'EPA Methane Rules'!H178,IF('Multipliers and Adjustments'!$B$59=TRUE,'IEA-ngpPrcsTnD-mthncptr'!H68,'EPA-ngpPrcsTnD-mthncptr'!H68))</f>
        <v>0</v>
      </c>
      <c r="I68">
        <f>IF('Country Selector'!$A$2="United States",IF('Multipliers and Adjustments'!$B$59=TRUE,'IEA-ngpPrcsTnD-mthncptr'!I68,'EPA-ngpPrcsTnD-mthncptr'!I68)*'EPA Methane Rules'!I178,IF('Multipliers and Adjustments'!$B$59=TRUE,'IEA-ngpPrcsTnD-mthncptr'!I68,'EPA-ngpPrcsTnD-mthncptr'!I68))</f>
        <v>0</v>
      </c>
      <c r="J68">
        <f>IF('Country Selector'!$A$2="United States",IF('Multipliers and Adjustments'!$B$59=TRUE,'IEA-ngpPrcsTnD-mthncptr'!J68,'EPA-ngpPrcsTnD-mthncptr'!J68)*'EPA Methane Rules'!J178,IF('Multipliers and Adjustments'!$B$59=TRUE,'IEA-ngpPrcsTnD-mthncptr'!J68,'EPA-ngpPrcsTnD-mthncptr'!J68))</f>
        <v>0</v>
      </c>
      <c r="K68">
        <f>IF('Country Selector'!$A$2="United States",IF('Multipliers and Adjustments'!$B$59=TRUE,'IEA-ngpPrcsTnD-mthncptr'!K68,'EPA-ngpPrcsTnD-mthncptr'!K68)*'EPA Methane Rules'!K178,IF('Multipliers and Adjustments'!$B$59=TRUE,'IEA-ngpPrcsTnD-mthncptr'!K68,'EPA-ngpPrcsTnD-mthncptr'!K68))</f>
        <v>0</v>
      </c>
      <c r="L68">
        <f>IF('Country Selector'!$A$2="United States",IF('Multipliers and Adjustments'!$B$59=TRUE,'IEA-ngpPrcsTnD-mthncptr'!L68,'EPA-ngpPrcsTnD-mthncptr'!L68)*'EPA Methane Rules'!L178,IF('Multipliers and Adjustments'!$B$59=TRUE,'IEA-ngpPrcsTnD-mthncptr'!L68,'EPA-ngpPrcsTnD-mthncptr'!L68))</f>
        <v>0</v>
      </c>
      <c r="M68">
        <f>IF('Country Selector'!$A$2="United States",IF('Multipliers and Adjustments'!$B$59=TRUE,'IEA-ngpPrcsTnD-mthncptr'!M68,'EPA-ngpPrcsTnD-mthncptr'!M68)*'EPA Methane Rules'!M178,IF('Multipliers and Adjustments'!$B$59=TRUE,'IEA-ngpPrcsTnD-mthncptr'!M68,'EPA-ngpPrcsTnD-mthncptr'!M68))</f>
        <v>0</v>
      </c>
      <c r="N68">
        <f>IF('Country Selector'!$A$2="United States",IF('Multipliers and Adjustments'!$B$59=TRUE,'IEA-ngpPrcsTnD-mthncptr'!N68,'EPA-ngpPrcsTnD-mthncptr'!N68)*'EPA Methane Rules'!N178,IF('Multipliers and Adjustments'!$B$59=TRUE,'IEA-ngpPrcsTnD-mthncptr'!N68,'EPA-ngpPrcsTnD-mthncptr'!N68))</f>
        <v>0</v>
      </c>
      <c r="O68">
        <f>IF('Country Selector'!$A$2="United States",IF('Multipliers and Adjustments'!$B$59=TRUE,'IEA-ngpPrcsTnD-mthncptr'!O68,'EPA-ngpPrcsTnD-mthncptr'!O68)*'EPA Methane Rules'!O178,IF('Multipliers and Adjustments'!$B$59=TRUE,'IEA-ngpPrcsTnD-mthncptr'!O68,'EPA-ngpPrcsTnD-mthncptr'!O68))</f>
        <v>0</v>
      </c>
      <c r="P68">
        <f>IF('Country Selector'!$A$2="United States",IF('Multipliers and Adjustments'!$B$59=TRUE,'IEA-ngpPrcsTnD-mthncptr'!P68,'EPA-ngpPrcsTnD-mthncptr'!P68)*'EPA Methane Rules'!P178,IF('Multipliers and Adjustments'!$B$59=TRUE,'IEA-ngpPrcsTnD-mthncptr'!P68,'EPA-ngpPrcsTnD-mthncptr'!P68))</f>
        <v>0</v>
      </c>
      <c r="Q68">
        <f>IF('Country Selector'!$A$2="United States",IF('Multipliers and Adjustments'!$B$59=TRUE,'IEA-ngpPrcsTnD-mthncptr'!Q68,'EPA-ngpPrcsTnD-mthncptr'!Q68)*'EPA Methane Rules'!Q178,IF('Multipliers and Adjustments'!$B$59=TRUE,'IEA-ngpPrcsTnD-mthncptr'!Q68,'EPA-ngpPrcsTnD-mthncptr'!Q68))</f>
        <v>0</v>
      </c>
      <c r="R68">
        <f>IF('Country Selector'!$A$2="United States",IF('Multipliers and Adjustments'!$B$59=TRUE,'IEA-ngpPrcsTnD-mthncptr'!R68,'EPA-ngpPrcsTnD-mthncptr'!R68)*'EPA Methane Rules'!R178,IF('Multipliers and Adjustments'!$B$59=TRUE,'IEA-ngpPrcsTnD-mthncptr'!R68,'EPA-ngpPrcsTnD-mthncptr'!R68))</f>
        <v>0</v>
      </c>
      <c r="S68">
        <f>IF('Country Selector'!$A$2="United States",IF('Multipliers and Adjustments'!$B$59=TRUE,'IEA-ngpPrcsTnD-mthncptr'!S68,'EPA-ngpPrcsTnD-mthncptr'!S68)*'EPA Methane Rules'!S178,IF('Multipliers and Adjustments'!$B$59=TRUE,'IEA-ngpPrcsTnD-mthncptr'!S68,'EPA-ngpPrcsTnD-mthncptr'!S68))</f>
        <v>0</v>
      </c>
      <c r="T68">
        <f>IF('Country Selector'!$A$2="United States",IF('Multipliers and Adjustments'!$B$59=TRUE,'IEA-ngpPrcsTnD-mthncptr'!T68,'EPA-ngpPrcsTnD-mthncptr'!T68)*'EPA Methane Rules'!T178,IF('Multipliers and Adjustments'!$B$59=TRUE,'IEA-ngpPrcsTnD-mthncptr'!T68,'EPA-ngpPrcsTnD-mthncptr'!T68))</f>
        <v>0</v>
      </c>
      <c r="U68">
        <f>IF('Country Selector'!$A$2="United States",IF('Multipliers and Adjustments'!$B$59=TRUE,'IEA-ngpPrcsTnD-mthncptr'!U68,'EPA-ngpPrcsTnD-mthncptr'!U68)*'EPA Methane Rules'!U178,IF('Multipliers and Adjustments'!$B$59=TRUE,'IEA-ngpPrcsTnD-mthncptr'!U68,'EPA-ngpPrcsTnD-mthncptr'!U68))</f>
        <v>0</v>
      </c>
      <c r="V68">
        <f>IF('Country Selector'!$A$2="United States",IF('Multipliers and Adjustments'!$B$59=TRUE,'IEA-ngpPrcsTnD-mthncptr'!V68,'EPA-ngpPrcsTnD-mthncptr'!V68)*'EPA Methane Rules'!V178,IF('Multipliers and Adjustments'!$B$59=TRUE,'IEA-ngpPrcsTnD-mthncptr'!V68,'EPA-ngpPrcsTnD-mthncptr'!V68))</f>
        <v>0</v>
      </c>
      <c r="W68">
        <f>IF('Country Selector'!$A$2="United States",IF('Multipliers and Adjustments'!$B$59=TRUE,'IEA-ngpPrcsTnD-mthncptr'!W68,'EPA-ngpPrcsTnD-mthncptr'!W68)*'EPA Methane Rules'!W178,IF('Multipliers and Adjustments'!$B$59=TRUE,'IEA-ngpPrcsTnD-mthncptr'!W68,'EPA-ngpPrcsTnD-mthncptr'!W68))</f>
        <v>0</v>
      </c>
      <c r="X68">
        <f>IF('Country Selector'!$A$2="United States",IF('Multipliers and Adjustments'!$B$59=TRUE,'IEA-ngpPrcsTnD-mthncptr'!X68,'EPA-ngpPrcsTnD-mthncptr'!X68)*'EPA Methane Rules'!X178,IF('Multipliers and Adjustments'!$B$59=TRUE,'IEA-ngpPrcsTnD-mthncptr'!X68,'EPA-ngpPrcsTnD-mthncptr'!X68))</f>
        <v>0</v>
      </c>
      <c r="Y68">
        <f>IF('Country Selector'!$A$2="United States",IF('Multipliers and Adjustments'!$B$59=TRUE,'IEA-ngpPrcsTnD-mthncptr'!Y68,'EPA-ngpPrcsTnD-mthncptr'!Y68)*'EPA Methane Rules'!Y178,IF('Multipliers and Adjustments'!$B$59=TRUE,'IEA-ngpPrcsTnD-mthncptr'!Y68,'EPA-ngpPrcsTnD-mthncptr'!Y68))</f>
        <v>0</v>
      </c>
      <c r="Z68">
        <f>IF('Country Selector'!$A$2="United States",IF('Multipliers and Adjustments'!$B$59=TRUE,'IEA-ngpPrcsTnD-mthncptr'!Z68,'EPA-ngpPrcsTnD-mthncptr'!Z68)*'EPA Methane Rules'!Z178,IF('Multipliers and Adjustments'!$B$59=TRUE,'IEA-ngpPrcsTnD-mthncptr'!Z68,'EPA-ngpPrcsTnD-mthncptr'!Z68))</f>
        <v>0</v>
      </c>
      <c r="AA68">
        <f>IF('Country Selector'!$A$2="United States",IF('Multipliers and Adjustments'!$B$59=TRUE,'IEA-ngpPrcsTnD-mthncptr'!AA68,'EPA-ngpPrcsTnD-mthncptr'!AA68)*'EPA Methane Rules'!AA178,IF('Multipliers and Adjustments'!$B$59=TRUE,'IEA-ngpPrcsTnD-mthncptr'!AA68,'EPA-ngpPrcsTnD-mthncptr'!AA68))</f>
        <v>0</v>
      </c>
      <c r="AB68">
        <f>IF('Country Selector'!$A$2="United States",IF('Multipliers and Adjustments'!$B$59=TRUE,'IEA-ngpPrcsTnD-mthncptr'!AB68,'EPA-ngpPrcsTnD-mthncptr'!AB68)*'EPA Methane Rules'!AB178,IF('Multipliers and Adjustments'!$B$59=TRUE,'IEA-ngpPrcsTnD-mthncptr'!AB68,'EPA-ngpPrcsTnD-mthncptr'!AB68))</f>
        <v>0</v>
      </c>
      <c r="AC68">
        <f>IF('Country Selector'!$A$2="United States",IF('Multipliers and Adjustments'!$B$59=TRUE,'IEA-ngpPrcsTnD-mthncptr'!AC68,'EPA-ngpPrcsTnD-mthncptr'!AC68)*'EPA Methane Rules'!AC178,IF('Multipliers and Adjustments'!$B$59=TRUE,'IEA-ngpPrcsTnD-mthncptr'!AC68,'EPA-ngpPrcsTnD-mthncptr'!AC68))</f>
        <v>0</v>
      </c>
      <c r="AD68">
        <f>IF('Country Selector'!$A$2="United States",IF('Multipliers and Adjustments'!$B$59=TRUE,'IEA-ngpPrcsTnD-mthncptr'!AD68,'EPA-ngpPrcsTnD-mthncptr'!AD68)*'EPA Methane Rules'!AD178,IF('Multipliers and Adjustments'!$B$59=TRUE,'IEA-ngpPrcsTnD-mthncptr'!AD68,'EPA-ngpPrcsTnD-mthncptr'!AD68))</f>
        <v>0</v>
      </c>
      <c r="AE68">
        <f>IF('Country Selector'!$A$2="United States",IF('Multipliers and Adjustments'!$B$59=TRUE,'IEA-ngpPrcsTnD-mthncptr'!AE68,'EPA-ngpPrcsTnD-mthncptr'!AE68)*'EPA Methane Rules'!AE178,IF('Multipliers and Adjustments'!$B$59=TRUE,'IEA-ngpPrcsTnD-mthncptr'!AE68,'EPA-ngpPrcsTnD-mthncptr'!AE68))</f>
        <v>0</v>
      </c>
      <c r="AF68">
        <f>IF('Country Selector'!$A$2="United States",IF('Multipliers and Adjustments'!$B$59=TRUE,'IEA-ngpPrcsTnD-mthncptr'!AF68,'EPA-ngpPrcsTnD-mthncptr'!AF68)*'EPA Methane Rules'!AF178,IF('Multipliers and Adjustments'!$B$59=TRUE,'IEA-ngpPrcsTnD-mthncptr'!AF68,'EPA-ngpPrcsTnD-mthncptr'!AF68))</f>
        <v>0</v>
      </c>
      <c r="AG68">
        <f>IF('Country Selector'!$A$2="United States",IF('Multipliers and Adjustments'!$B$59=TRUE,'IEA-ngpPrcsTnD-mthncptr'!AG68,'EPA-ngpPrcsTnD-mthncptr'!AG68)*'EPA Methane Rules'!AG178,IF('Multipliers and Adjustments'!$B$59=TRUE,'IEA-ngpPrcsTnD-mthncptr'!AG68,'EPA-ngpPrcsTnD-mthncptr'!AG68))</f>
        <v>0</v>
      </c>
      <c r="AH68">
        <f>IF('Country Selector'!$A$2="United States",IF('Multipliers and Adjustments'!$B$59=TRUE,'IEA-ngpPrcsTnD-mthncptr'!AH68,'EPA-ngpPrcsTnD-mthncptr'!AH68)*'EPA Methane Rules'!AH178,IF('Multipliers and Adjustments'!$B$59=TRUE,'IEA-ngpPrcsTnD-mthncptr'!AH68,'EPA-ngpPrcsTnD-mthncptr'!AH68))</f>
        <v>0</v>
      </c>
      <c r="AI68">
        <f>IF('Country Selector'!$A$2="United States",IF('Multipliers and Adjustments'!$B$59=TRUE,'IEA-ngpPrcsTnD-mthncptr'!AI68,'EPA-ngpPrcsTnD-mthncptr'!AI68)*'EPA Methane Rules'!AI178,IF('Multipliers and Adjustments'!$B$59=TRUE,'IEA-ngpPrcsTnD-mthncptr'!AI68,'EPA-ngpPrcsTnD-mthncptr'!AI68))</f>
        <v>0</v>
      </c>
      <c r="AJ68">
        <f>IF('Country Selector'!$A$2="United States",IF('Multipliers and Adjustments'!$B$59=TRUE,'IEA-ngpPrcsTnD-mthncptr'!AJ68,'EPA-ngpPrcsTnD-mthncptr'!AJ68)*'EPA Methane Rules'!AJ178,IF('Multipliers and Adjustments'!$B$59=TRUE,'IEA-ngpPrcsTnD-mthncptr'!AJ68,'EPA-ngpPrcsTnD-mthncptr'!AJ68))</f>
        <v>0</v>
      </c>
      <c r="AK68">
        <f>IF('Country Selector'!$A$2="United States",IF('Multipliers and Adjustments'!$B$59=TRUE,'IEA-ngpPrcsTnD-mthncptr'!AK68,'EPA-ngpPrcsTnD-mthncptr'!AK68)*'EPA Methane Rules'!AK178,IF('Multipliers and Adjustments'!$B$59=TRUE,'IEA-ngpPrcsTnD-mthncptr'!AK68,'EPA-ngpPrcsTnD-mthncptr'!AK68))</f>
        <v>0</v>
      </c>
      <c r="AL68">
        <f>IF('Country Selector'!$A$2="United States",IF('Multipliers and Adjustments'!$B$59=TRUE,'IEA-ngpPrcsTnD-mthncptr'!AL68,'EPA-ngpPrcsTnD-mthncptr'!AL68)*'EPA Methane Rules'!AL178,IF('Multipliers and Adjustments'!$B$59=TRUE,'IEA-ngpPrcsTnD-mthncptr'!AL68,'EPA-ngpPrcsTn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csTnD-mthncptr'!C69,'EPA-ngpPrcsTnD-mthncptr'!C69)*'EPA Methane Rules'!C179,IF('Multipliers and Adjustments'!$B$59=TRUE,'IEA-ngpPrcsTnD-mthncptr'!C69,'EPA-ngpPrcsTnD-mthncptr'!C69))</f>
        <v>0</v>
      </c>
      <c r="D69">
        <f>IF('Country Selector'!$A$2="United States",IF('Multipliers and Adjustments'!$B$59=TRUE,'IEA-ngpPrcsTnD-mthncptr'!D69,'EPA-ngpPrcsTnD-mthncptr'!D69)*'EPA Methane Rules'!D179,IF('Multipliers and Adjustments'!$B$59=TRUE,'IEA-ngpPrcsTnD-mthncptr'!D69,'EPA-ngpPrcsTnD-mthncptr'!D69))</f>
        <v>0</v>
      </c>
      <c r="E69">
        <f>IF('Country Selector'!$A$2="United States",IF('Multipliers and Adjustments'!$B$59=TRUE,'IEA-ngpPrcsTnD-mthncptr'!E69,'EPA-ngpPrcsTnD-mthncptr'!E69)*'EPA Methane Rules'!E179,IF('Multipliers and Adjustments'!$B$59=TRUE,'IEA-ngpPrcsTnD-mthncptr'!E69,'EPA-ngpPrcsTnD-mthncptr'!E69))</f>
        <v>0</v>
      </c>
      <c r="F69">
        <f>IF('Country Selector'!$A$2="United States",IF('Multipliers and Adjustments'!$B$59=TRUE,'IEA-ngpPrcsTnD-mthncptr'!F69,'EPA-ngpPrcsTnD-mthncptr'!F69)*'EPA Methane Rules'!F179,IF('Multipliers and Adjustments'!$B$59=TRUE,'IEA-ngpPrcsTnD-mthncptr'!F69,'EPA-ngpPrcsTnD-mthncptr'!F69))</f>
        <v>0</v>
      </c>
      <c r="G69">
        <f>IF('Country Selector'!$A$2="United States",IF('Multipliers and Adjustments'!$B$59=TRUE,'IEA-ngpPrcsTnD-mthncptr'!G69,'EPA-ngpPrcsTnD-mthncptr'!G69)*'EPA Methane Rules'!G179,IF('Multipliers and Adjustments'!$B$59=TRUE,'IEA-ngpPrcsTnD-mthncptr'!G69,'EPA-ngpPrcsTnD-mthncptr'!G69))</f>
        <v>0</v>
      </c>
      <c r="H69">
        <f>IF('Country Selector'!$A$2="United States",IF('Multipliers and Adjustments'!$B$59=TRUE,'IEA-ngpPrcsTnD-mthncptr'!H69,'EPA-ngpPrcsTnD-mthncptr'!H69)*'EPA Methane Rules'!H179,IF('Multipliers and Adjustments'!$B$59=TRUE,'IEA-ngpPrcsTnD-mthncptr'!H69,'EPA-ngpPrcsTnD-mthncptr'!H69))</f>
        <v>0</v>
      </c>
      <c r="I69">
        <f>IF('Country Selector'!$A$2="United States",IF('Multipliers and Adjustments'!$B$59=TRUE,'IEA-ngpPrcsTnD-mthncptr'!I69,'EPA-ngpPrcsTnD-mthncptr'!I69)*'EPA Methane Rules'!I179,IF('Multipliers and Adjustments'!$B$59=TRUE,'IEA-ngpPrcsTnD-mthncptr'!I69,'EPA-ngpPrcsTnD-mthncptr'!I69))</f>
        <v>0</v>
      </c>
      <c r="J69">
        <f>IF('Country Selector'!$A$2="United States",IF('Multipliers and Adjustments'!$B$59=TRUE,'IEA-ngpPrcsTnD-mthncptr'!J69,'EPA-ngpPrcsTnD-mthncptr'!J69)*'EPA Methane Rules'!J179,IF('Multipliers and Adjustments'!$B$59=TRUE,'IEA-ngpPrcsTnD-mthncptr'!J69,'EPA-ngpPrcsTnD-mthncptr'!J69))</f>
        <v>0</v>
      </c>
      <c r="K69">
        <f>IF('Country Selector'!$A$2="United States",IF('Multipliers and Adjustments'!$B$59=TRUE,'IEA-ngpPrcsTnD-mthncptr'!K69,'EPA-ngpPrcsTnD-mthncptr'!K69)*'EPA Methane Rules'!K179,IF('Multipliers and Adjustments'!$B$59=TRUE,'IEA-ngpPrcsTnD-mthncptr'!K69,'EPA-ngpPrcsTnD-mthncptr'!K69))</f>
        <v>0</v>
      </c>
      <c r="L69">
        <f>IF('Country Selector'!$A$2="United States",IF('Multipliers and Adjustments'!$B$59=TRUE,'IEA-ngpPrcsTnD-mthncptr'!L69,'EPA-ngpPrcsTnD-mthncptr'!L69)*'EPA Methane Rules'!L179,IF('Multipliers and Adjustments'!$B$59=TRUE,'IEA-ngpPrcsTnD-mthncptr'!L69,'EPA-ngpPrcsTnD-mthncptr'!L69))</f>
        <v>0</v>
      </c>
      <c r="M69">
        <f>IF('Country Selector'!$A$2="United States",IF('Multipliers and Adjustments'!$B$59=TRUE,'IEA-ngpPrcsTnD-mthncptr'!M69,'EPA-ngpPrcsTnD-mthncptr'!M69)*'EPA Methane Rules'!M179,IF('Multipliers and Adjustments'!$B$59=TRUE,'IEA-ngpPrcsTnD-mthncptr'!M69,'EPA-ngpPrcsTnD-mthncptr'!M69))</f>
        <v>0</v>
      </c>
      <c r="N69">
        <f>IF('Country Selector'!$A$2="United States",IF('Multipliers and Adjustments'!$B$59=TRUE,'IEA-ngpPrcsTnD-mthncptr'!N69,'EPA-ngpPrcsTnD-mthncptr'!N69)*'EPA Methane Rules'!N179,IF('Multipliers and Adjustments'!$B$59=TRUE,'IEA-ngpPrcsTnD-mthncptr'!N69,'EPA-ngpPrcsTnD-mthncptr'!N69))</f>
        <v>0</v>
      </c>
      <c r="O69">
        <f>IF('Country Selector'!$A$2="United States",IF('Multipliers and Adjustments'!$B$59=TRUE,'IEA-ngpPrcsTnD-mthncptr'!O69,'EPA-ngpPrcsTnD-mthncptr'!O69)*'EPA Methane Rules'!O179,IF('Multipliers and Adjustments'!$B$59=TRUE,'IEA-ngpPrcsTnD-mthncptr'!O69,'EPA-ngpPrcsTnD-mthncptr'!O69))</f>
        <v>0</v>
      </c>
      <c r="P69">
        <f>IF('Country Selector'!$A$2="United States",IF('Multipliers and Adjustments'!$B$59=TRUE,'IEA-ngpPrcsTnD-mthncptr'!P69,'EPA-ngpPrcsTnD-mthncptr'!P69)*'EPA Methane Rules'!P179,IF('Multipliers and Adjustments'!$B$59=TRUE,'IEA-ngpPrcsTnD-mthncptr'!P69,'EPA-ngpPrcsTnD-mthncptr'!P69))</f>
        <v>0</v>
      </c>
      <c r="Q69">
        <f>IF('Country Selector'!$A$2="United States",IF('Multipliers and Adjustments'!$B$59=TRUE,'IEA-ngpPrcsTnD-mthncptr'!Q69,'EPA-ngpPrcsTnD-mthncptr'!Q69)*'EPA Methane Rules'!Q179,IF('Multipliers and Adjustments'!$B$59=TRUE,'IEA-ngpPrcsTnD-mthncptr'!Q69,'EPA-ngpPrcsTnD-mthncptr'!Q69))</f>
        <v>0</v>
      </c>
      <c r="R69">
        <f>IF('Country Selector'!$A$2="United States",IF('Multipliers and Adjustments'!$B$59=TRUE,'IEA-ngpPrcsTnD-mthncptr'!R69,'EPA-ngpPrcsTnD-mthncptr'!R69)*'EPA Methane Rules'!R179,IF('Multipliers and Adjustments'!$B$59=TRUE,'IEA-ngpPrcsTnD-mthncptr'!R69,'EPA-ngpPrcsTnD-mthncptr'!R69))</f>
        <v>0</v>
      </c>
      <c r="S69">
        <f>IF('Country Selector'!$A$2="United States",IF('Multipliers and Adjustments'!$B$59=TRUE,'IEA-ngpPrcsTnD-mthncptr'!S69,'EPA-ngpPrcsTnD-mthncptr'!S69)*'EPA Methane Rules'!S179,IF('Multipliers and Adjustments'!$B$59=TRUE,'IEA-ngpPrcsTnD-mthncptr'!S69,'EPA-ngpPrcsTnD-mthncptr'!S69))</f>
        <v>0</v>
      </c>
      <c r="T69">
        <f>IF('Country Selector'!$A$2="United States",IF('Multipliers and Adjustments'!$B$59=TRUE,'IEA-ngpPrcsTnD-mthncptr'!T69,'EPA-ngpPrcsTnD-mthncptr'!T69)*'EPA Methane Rules'!T179,IF('Multipliers and Adjustments'!$B$59=TRUE,'IEA-ngpPrcsTnD-mthncptr'!T69,'EPA-ngpPrcsTnD-mthncptr'!T69))</f>
        <v>0</v>
      </c>
      <c r="U69">
        <f>IF('Country Selector'!$A$2="United States",IF('Multipliers and Adjustments'!$B$59=TRUE,'IEA-ngpPrcsTnD-mthncptr'!U69,'EPA-ngpPrcsTnD-mthncptr'!U69)*'EPA Methane Rules'!U179,IF('Multipliers and Adjustments'!$B$59=TRUE,'IEA-ngpPrcsTnD-mthncptr'!U69,'EPA-ngpPrcsTnD-mthncptr'!U69))</f>
        <v>0</v>
      </c>
      <c r="V69">
        <f>IF('Country Selector'!$A$2="United States",IF('Multipliers and Adjustments'!$B$59=TRUE,'IEA-ngpPrcsTnD-mthncptr'!V69,'EPA-ngpPrcsTnD-mthncptr'!V69)*'EPA Methane Rules'!V179,IF('Multipliers and Adjustments'!$B$59=TRUE,'IEA-ngpPrcsTnD-mthncptr'!V69,'EPA-ngpPrcsTnD-mthncptr'!V69))</f>
        <v>0</v>
      </c>
      <c r="W69">
        <f>IF('Country Selector'!$A$2="United States",IF('Multipliers and Adjustments'!$B$59=TRUE,'IEA-ngpPrcsTnD-mthncptr'!W69,'EPA-ngpPrcsTnD-mthncptr'!W69)*'EPA Methane Rules'!W179,IF('Multipliers and Adjustments'!$B$59=TRUE,'IEA-ngpPrcsTnD-mthncptr'!W69,'EPA-ngpPrcsTnD-mthncptr'!W69))</f>
        <v>0</v>
      </c>
      <c r="X69">
        <f>IF('Country Selector'!$A$2="United States",IF('Multipliers and Adjustments'!$B$59=TRUE,'IEA-ngpPrcsTnD-mthncptr'!X69,'EPA-ngpPrcsTnD-mthncptr'!X69)*'EPA Methane Rules'!X179,IF('Multipliers and Adjustments'!$B$59=TRUE,'IEA-ngpPrcsTnD-mthncptr'!X69,'EPA-ngpPrcsTnD-mthncptr'!X69))</f>
        <v>0</v>
      </c>
      <c r="Y69">
        <f>IF('Country Selector'!$A$2="United States",IF('Multipliers and Adjustments'!$B$59=TRUE,'IEA-ngpPrcsTnD-mthncptr'!Y69,'EPA-ngpPrcsTnD-mthncptr'!Y69)*'EPA Methane Rules'!Y179,IF('Multipliers and Adjustments'!$B$59=TRUE,'IEA-ngpPrcsTnD-mthncptr'!Y69,'EPA-ngpPrcsTnD-mthncptr'!Y69))</f>
        <v>0</v>
      </c>
      <c r="Z69">
        <f>IF('Country Selector'!$A$2="United States",IF('Multipliers and Adjustments'!$B$59=TRUE,'IEA-ngpPrcsTnD-mthncptr'!Z69,'EPA-ngpPrcsTnD-mthncptr'!Z69)*'EPA Methane Rules'!Z179,IF('Multipliers and Adjustments'!$B$59=TRUE,'IEA-ngpPrcsTnD-mthncptr'!Z69,'EPA-ngpPrcsTnD-mthncptr'!Z69))</f>
        <v>0</v>
      </c>
      <c r="AA69">
        <f>IF('Country Selector'!$A$2="United States",IF('Multipliers and Adjustments'!$B$59=TRUE,'IEA-ngpPrcsTnD-mthncptr'!AA69,'EPA-ngpPrcsTnD-mthncptr'!AA69)*'EPA Methane Rules'!AA179,IF('Multipliers and Adjustments'!$B$59=TRUE,'IEA-ngpPrcsTnD-mthncptr'!AA69,'EPA-ngpPrcsTnD-mthncptr'!AA69))</f>
        <v>0</v>
      </c>
      <c r="AB69">
        <f>IF('Country Selector'!$A$2="United States",IF('Multipliers and Adjustments'!$B$59=TRUE,'IEA-ngpPrcsTnD-mthncptr'!AB69,'EPA-ngpPrcsTnD-mthncptr'!AB69)*'EPA Methane Rules'!AB179,IF('Multipliers and Adjustments'!$B$59=TRUE,'IEA-ngpPrcsTnD-mthncptr'!AB69,'EPA-ngpPrcsTnD-mthncptr'!AB69))</f>
        <v>0</v>
      </c>
      <c r="AC69">
        <f>IF('Country Selector'!$A$2="United States",IF('Multipliers and Adjustments'!$B$59=TRUE,'IEA-ngpPrcsTnD-mthncptr'!AC69,'EPA-ngpPrcsTnD-mthncptr'!AC69)*'EPA Methane Rules'!AC179,IF('Multipliers and Adjustments'!$B$59=TRUE,'IEA-ngpPrcsTnD-mthncptr'!AC69,'EPA-ngpPrcsTnD-mthncptr'!AC69))</f>
        <v>0</v>
      </c>
      <c r="AD69">
        <f>IF('Country Selector'!$A$2="United States",IF('Multipliers and Adjustments'!$B$59=TRUE,'IEA-ngpPrcsTnD-mthncptr'!AD69,'EPA-ngpPrcsTnD-mthncptr'!AD69)*'EPA Methane Rules'!AD179,IF('Multipliers and Adjustments'!$B$59=TRUE,'IEA-ngpPrcsTnD-mthncptr'!AD69,'EPA-ngpPrcsTnD-mthncptr'!AD69))</f>
        <v>0</v>
      </c>
      <c r="AE69">
        <f>IF('Country Selector'!$A$2="United States",IF('Multipliers and Adjustments'!$B$59=TRUE,'IEA-ngpPrcsTnD-mthncptr'!AE69,'EPA-ngpPrcsTnD-mthncptr'!AE69)*'EPA Methane Rules'!AE179,IF('Multipliers and Adjustments'!$B$59=TRUE,'IEA-ngpPrcsTnD-mthncptr'!AE69,'EPA-ngpPrcsTnD-mthncptr'!AE69))</f>
        <v>0</v>
      </c>
      <c r="AF69">
        <f>IF('Country Selector'!$A$2="United States",IF('Multipliers and Adjustments'!$B$59=TRUE,'IEA-ngpPrcsTnD-mthncptr'!AF69,'EPA-ngpPrcsTnD-mthncptr'!AF69)*'EPA Methane Rules'!AF179,IF('Multipliers and Adjustments'!$B$59=TRUE,'IEA-ngpPrcsTnD-mthncptr'!AF69,'EPA-ngpPrcsTnD-mthncptr'!AF69))</f>
        <v>0</v>
      </c>
      <c r="AG69">
        <f>IF('Country Selector'!$A$2="United States",IF('Multipliers and Adjustments'!$B$59=TRUE,'IEA-ngpPrcsTnD-mthncptr'!AG69,'EPA-ngpPrcsTnD-mthncptr'!AG69)*'EPA Methane Rules'!AG179,IF('Multipliers and Adjustments'!$B$59=TRUE,'IEA-ngpPrcsTnD-mthncptr'!AG69,'EPA-ngpPrcsTnD-mthncptr'!AG69))</f>
        <v>0</v>
      </c>
      <c r="AH69">
        <f>IF('Country Selector'!$A$2="United States",IF('Multipliers and Adjustments'!$B$59=TRUE,'IEA-ngpPrcsTnD-mthncptr'!AH69,'EPA-ngpPrcsTnD-mthncptr'!AH69)*'EPA Methane Rules'!AH179,IF('Multipliers and Adjustments'!$B$59=TRUE,'IEA-ngpPrcsTnD-mthncptr'!AH69,'EPA-ngpPrcsTnD-mthncptr'!AH69))</f>
        <v>0</v>
      </c>
      <c r="AI69">
        <f>IF('Country Selector'!$A$2="United States",IF('Multipliers and Adjustments'!$B$59=TRUE,'IEA-ngpPrcsTnD-mthncptr'!AI69,'EPA-ngpPrcsTnD-mthncptr'!AI69)*'EPA Methane Rules'!AI179,IF('Multipliers and Adjustments'!$B$59=TRUE,'IEA-ngpPrcsTnD-mthncptr'!AI69,'EPA-ngpPrcsTnD-mthncptr'!AI69))</f>
        <v>0</v>
      </c>
      <c r="AJ69">
        <f>IF('Country Selector'!$A$2="United States",IF('Multipliers and Adjustments'!$B$59=TRUE,'IEA-ngpPrcsTnD-mthncptr'!AJ69,'EPA-ngpPrcsTnD-mthncptr'!AJ69)*'EPA Methane Rules'!AJ179,IF('Multipliers and Adjustments'!$B$59=TRUE,'IEA-ngpPrcsTnD-mthncptr'!AJ69,'EPA-ngpPrcsTnD-mthncptr'!AJ69))</f>
        <v>0</v>
      </c>
      <c r="AK69">
        <f>IF('Country Selector'!$A$2="United States",IF('Multipliers and Adjustments'!$B$59=TRUE,'IEA-ngpPrcsTnD-mthncptr'!AK69,'EPA-ngpPrcsTnD-mthncptr'!AK69)*'EPA Methane Rules'!AK179,IF('Multipliers and Adjustments'!$B$59=TRUE,'IEA-ngpPrcsTnD-mthncptr'!AK69,'EPA-ngpPrcsTnD-mthncptr'!AK69))</f>
        <v>0</v>
      </c>
      <c r="AL69">
        <f>IF('Country Selector'!$A$2="United States",IF('Multipliers and Adjustments'!$B$59=TRUE,'IEA-ngpPrcsTnD-mthncptr'!AL69,'EPA-ngpPrcsTnD-mthncptr'!AL69)*'EPA Methane Rules'!AL179,IF('Multipliers and Adjustments'!$B$59=TRUE,'IEA-ngpPrcsTnD-mthncptr'!AL69,'EPA-ngpPrcsTn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csTnD-mthncptr'!C70,'EPA-ngpPrcsTnD-mthncptr'!C70)*'EPA Methane Rules'!C180,IF('Multipliers and Adjustments'!$B$59=TRUE,'IEA-ngpPrcsTnD-mthncptr'!C70,'EPA-ngpPrcsTnD-mthncptr'!C70))</f>
        <v>0</v>
      </c>
      <c r="D70">
        <f>IF('Country Selector'!$A$2="United States",IF('Multipliers and Adjustments'!$B$59=TRUE,'IEA-ngpPrcsTnD-mthncptr'!D70,'EPA-ngpPrcsTnD-mthncptr'!D70)*'EPA Methane Rules'!D180,IF('Multipliers and Adjustments'!$B$59=TRUE,'IEA-ngpPrcsTnD-mthncptr'!D70,'EPA-ngpPrcsTnD-mthncptr'!D70))</f>
        <v>0</v>
      </c>
      <c r="E70">
        <f>IF('Country Selector'!$A$2="United States",IF('Multipliers and Adjustments'!$B$59=TRUE,'IEA-ngpPrcsTnD-mthncptr'!E70,'EPA-ngpPrcsTnD-mthncptr'!E70)*'EPA Methane Rules'!E180,IF('Multipliers and Adjustments'!$B$59=TRUE,'IEA-ngpPrcsTnD-mthncptr'!E70,'EPA-ngpPrcsTnD-mthncptr'!E70))</f>
        <v>0</v>
      </c>
      <c r="F70">
        <f>IF('Country Selector'!$A$2="United States",IF('Multipliers and Adjustments'!$B$59=TRUE,'IEA-ngpPrcsTnD-mthncptr'!F70,'EPA-ngpPrcsTnD-mthncptr'!F70)*'EPA Methane Rules'!F180,IF('Multipliers and Adjustments'!$B$59=TRUE,'IEA-ngpPrcsTnD-mthncptr'!F70,'EPA-ngpPrcsTnD-mthncptr'!F70))</f>
        <v>0</v>
      </c>
      <c r="G70">
        <f>IF('Country Selector'!$A$2="United States",IF('Multipliers and Adjustments'!$B$59=TRUE,'IEA-ngpPrcsTnD-mthncptr'!G70,'EPA-ngpPrcsTnD-mthncptr'!G70)*'EPA Methane Rules'!G180,IF('Multipliers and Adjustments'!$B$59=TRUE,'IEA-ngpPrcsTnD-mthncptr'!G70,'EPA-ngpPrcsTnD-mthncptr'!G70))</f>
        <v>0</v>
      </c>
      <c r="H70">
        <f>IF('Country Selector'!$A$2="United States",IF('Multipliers and Adjustments'!$B$59=TRUE,'IEA-ngpPrcsTnD-mthncptr'!H70,'EPA-ngpPrcsTnD-mthncptr'!H70)*'EPA Methane Rules'!H180,IF('Multipliers and Adjustments'!$B$59=TRUE,'IEA-ngpPrcsTnD-mthncptr'!H70,'EPA-ngpPrcsTnD-mthncptr'!H70))</f>
        <v>0</v>
      </c>
      <c r="I70">
        <f>IF('Country Selector'!$A$2="United States",IF('Multipliers and Adjustments'!$B$59=TRUE,'IEA-ngpPrcsTnD-mthncptr'!I70,'EPA-ngpPrcsTnD-mthncptr'!I70)*'EPA Methane Rules'!I180,IF('Multipliers and Adjustments'!$B$59=TRUE,'IEA-ngpPrcsTnD-mthncptr'!I70,'EPA-ngpPrcsTnD-mthncptr'!I70))</f>
        <v>0</v>
      </c>
      <c r="J70">
        <f>IF('Country Selector'!$A$2="United States",IF('Multipliers and Adjustments'!$B$59=TRUE,'IEA-ngpPrcsTnD-mthncptr'!J70,'EPA-ngpPrcsTnD-mthncptr'!J70)*'EPA Methane Rules'!J180,IF('Multipliers and Adjustments'!$B$59=TRUE,'IEA-ngpPrcsTnD-mthncptr'!J70,'EPA-ngpPrcsTnD-mthncptr'!J70))</f>
        <v>0</v>
      </c>
      <c r="K70">
        <f>IF('Country Selector'!$A$2="United States",IF('Multipliers and Adjustments'!$B$59=TRUE,'IEA-ngpPrcsTnD-mthncptr'!K70,'EPA-ngpPrcsTnD-mthncptr'!K70)*'EPA Methane Rules'!K180,IF('Multipliers and Adjustments'!$B$59=TRUE,'IEA-ngpPrcsTnD-mthncptr'!K70,'EPA-ngpPrcsTnD-mthncptr'!K70))</f>
        <v>0</v>
      </c>
      <c r="L70">
        <f>IF('Country Selector'!$A$2="United States",IF('Multipliers and Adjustments'!$B$59=TRUE,'IEA-ngpPrcsTnD-mthncptr'!L70,'EPA-ngpPrcsTnD-mthncptr'!L70)*'EPA Methane Rules'!L180,IF('Multipliers and Adjustments'!$B$59=TRUE,'IEA-ngpPrcsTnD-mthncptr'!L70,'EPA-ngpPrcsTnD-mthncptr'!L70))</f>
        <v>0</v>
      </c>
      <c r="M70">
        <f>IF('Country Selector'!$A$2="United States",IF('Multipliers and Adjustments'!$B$59=TRUE,'IEA-ngpPrcsTnD-mthncptr'!M70,'EPA-ngpPrcsTnD-mthncptr'!M70)*'EPA Methane Rules'!M180,IF('Multipliers and Adjustments'!$B$59=TRUE,'IEA-ngpPrcsTnD-mthncptr'!M70,'EPA-ngpPrcsTnD-mthncptr'!M70))</f>
        <v>0</v>
      </c>
      <c r="N70">
        <f>IF('Country Selector'!$A$2="United States",IF('Multipliers and Adjustments'!$B$59=TRUE,'IEA-ngpPrcsTnD-mthncptr'!N70,'EPA-ngpPrcsTnD-mthncptr'!N70)*'EPA Methane Rules'!N180,IF('Multipliers and Adjustments'!$B$59=TRUE,'IEA-ngpPrcsTnD-mthncptr'!N70,'EPA-ngpPrcsTnD-mthncptr'!N70))</f>
        <v>0</v>
      </c>
      <c r="O70">
        <f>IF('Country Selector'!$A$2="United States",IF('Multipliers and Adjustments'!$B$59=TRUE,'IEA-ngpPrcsTnD-mthncptr'!O70,'EPA-ngpPrcsTnD-mthncptr'!O70)*'EPA Methane Rules'!O180,IF('Multipliers and Adjustments'!$B$59=TRUE,'IEA-ngpPrcsTnD-mthncptr'!O70,'EPA-ngpPrcsTnD-mthncptr'!O70))</f>
        <v>0</v>
      </c>
      <c r="P70">
        <f>IF('Country Selector'!$A$2="United States",IF('Multipliers and Adjustments'!$B$59=TRUE,'IEA-ngpPrcsTnD-mthncptr'!P70,'EPA-ngpPrcsTnD-mthncptr'!P70)*'EPA Methane Rules'!P180,IF('Multipliers and Adjustments'!$B$59=TRUE,'IEA-ngpPrcsTnD-mthncptr'!P70,'EPA-ngpPrcsTnD-mthncptr'!P70))</f>
        <v>0</v>
      </c>
      <c r="Q70">
        <f>IF('Country Selector'!$A$2="United States",IF('Multipliers and Adjustments'!$B$59=TRUE,'IEA-ngpPrcsTnD-mthncptr'!Q70,'EPA-ngpPrcsTnD-mthncptr'!Q70)*'EPA Methane Rules'!Q180,IF('Multipliers and Adjustments'!$B$59=TRUE,'IEA-ngpPrcsTnD-mthncptr'!Q70,'EPA-ngpPrcsTnD-mthncptr'!Q70))</f>
        <v>0</v>
      </c>
      <c r="R70">
        <f>IF('Country Selector'!$A$2="United States",IF('Multipliers and Adjustments'!$B$59=TRUE,'IEA-ngpPrcsTnD-mthncptr'!R70,'EPA-ngpPrcsTnD-mthncptr'!R70)*'EPA Methane Rules'!R180,IF('Multipliers and Adjustments'!$B$59=TRUE,'IEA-ngpPrcsTnD-mthncptr'!R70,'EPA-ngpPrcsTnD-mthncptr'!R70))</f>
        <v>0</v>
      </c>
      <c r="S70">
        <f>IF('Country Selector'!$A$2="United States",IF('Multipliers and Adjustments'!$B$59=TRUE,'IEA-ngpPrcsTnD-mthncptr'!S70,'EPA-ngpPrcsTnD-mthncptr'!S70)*'EPA Methane Rules'!S180,IF('Multipliers and Adjustments'!$B$59=TRUE,'IEA-ngpPrcsTnD-mthncptr'!S70,'EPA-ngpPrcsTnD-mthncptr'!S70))</f>
        <v>0</v>
      </c>
      <c r="T70">
        <f>IF('Country Selector'!$A$2="United States",IF('Multipliers and Adjustments'!$B$59=TRUE,'IEA-ngpPrcsTnD-mthncptr'!T70,'EPA-ngpPrcsTnD-mthncptr'!T70)*'EPA Methane Rules'!T180,IF('Multipliers and Adjustments'!$B$59=TRUE,'IEA-ngpPrcsTnD-mthncptr'!T70,'EPA-ngpPrcsTnD-mthncptr'!T70))</f>
        <v>0</v>
      </c>
      <c r="U70">
        <f>IF('Country Selector'!$A$2="United States",IF('Multipliers and Adjustments'!$B$59=TRUE,'IEA-ngpPrcsTnD-mthncptr'!U70,'EPA-ngpPrcsTnD-mthncptr'!U70)*'EPA Methane Rules'!U180,IF('Multipliers and Adjustments'!$B$59=TRUE,'IEA-ngpPrcsTnD-mthncptr'!U70,'EPA-ngpPrcsTnD-mthncptr'!U70))</f>
        <v>0</v>
      </c>
      <c r="V70">
        <f>IF('Country Selector'!$A$2="United States",IF('Multipliers and Adjustments'!$B$59=TRUE,'IEA-ngpPrcsTnD-mthncptr'!V70,'EPA-ngpPrcsTnD-mthncptr'!V70)*'EPA Methane Rules'!V180,IF('Multipliers and Adjustments'!$B$59=TRUE,'IEA-ngpPrcsTnD-mthncptr'!V70,'EPA-ngpPrcsTnD-mthncptr'!V70))</f>
        <v>0</v>
      </c>
      <c r="W70">
        <f>IF('Country Selector'!$A$2="United States",IF('Multipliers and Adjustments'!$B$59=TRUE,'IEA-ngpPrcsTnD-mthncptr'!W70,'EPA-ngpPrcsTnD-mthncptr'!W70)*'EPA Methane Rules'!W180,IF('Multipliers and Adjustments'!$B$59=TRUE,'IEA-ngpPrcsTnD-mthncptr'!W70,'EPA-ngpPrcsTnD-mthncptr'!W70))</f>
        <v>0</v>
      </c>
      <c r="X70">
        <f>IF('Country Selector'!$A$2="United States",IF('Multipliers and Adjustments'!$B$59=TRUE,'IEA-ngpPrcsTnD-mthncptr'!X70,'EPA-ngpPrcsTnD-mthncptr'!X70)*'EPA Methane Rules'!X180,IF('Multipliers and Adjustments'!$B$59=TRUE,'IEA-ngpPrcsTnD-mthncptr'!X70,'EPA-ngpPrcsTnD-mthncptr'!X70))</f>
        <v>0</v>
      </c>
      <c r="Y70">
        <f>IF('Country Selector'!$A$2="United States",IF('Multipliers and Adjustments'!$B$59=TRUE,'IEA-ngpPrcsTnD-mthncptr'!Y70,'EPA-ngpPrcsTnD-mthncptr'!Y70)*'EPA Methane Rules'!Y180,IF('Multipliers and Adjustments'!$B$59=TRUE,'IEA-ngpPrcsTnD-mthncptr'!Y70,'EPA-ngpPrcsTnD-mthncptr'!Y70))</f>
        <v>0</v>
      </c>
      <c r="Z70">
        <f>IF('Country Selector'!$A$2="United States",IF('Multipliers and Adjustments'!$B$59=TRUE,'IEA-ngpPrcsTnD-mthncptr'!Z70,'EPA-ngpPrcsTnD-mthncptr'!Z70)*'EPA Methane Rules'!Z180,IF('Multipliers and Adjustments'!$B$59=TRUE,'IEA-ngpPrcsTnD-mthncptr'!Z70,'EPA-ngpPrcsTnD-mthncptr'!Z70))</f>
        <v>0</v>
      </c>
      <c r="AA70">
        <f>IF('Country Selector'!$A$2="United States",IF('Multipliers and Adjustments'!$B$59=TRUE,'IEA-ngpPrcsTnD-mthncptr'!AA70,'EPA-ngpPrcsTnD-mthncptr'!AA70)*'EPA Methane Rules'!AA180,IF('Multipliers and Adjustments'!$B$59=TRUE,'IEA-ngpPrcsTnD-mthncptr'!AA70,'EPA-ngpPrcsTnD-mthncptr'!AA70))</f>
        <v>0</v>
      </c>
      <c r="AB70">
        <f>IF('Country Selector'!$A$2="United States",IF('Multipliers and Adjustments'!$B$59=TRUE,'IEA-ngpPrcsTnD-mthncptr'!AB70,'EPA-ngpPrcsTnD-mthncptr'!AB70)*'EPA Methane Rules'!AB180,IF('Multipliers and Adjustments'!$B$59=TRUE,'IEA-ngpPrcsTnD-mthncptr'!AB70,'EPA-ngpPrcsTnD-mthncptr'!AB70))</f>
        <v>0</v>
      </c>
      <c r="AC70">
        <f>IF('Country Selector'!$A$2="United States",IF('Multipliers and Adjustments'!$B$59=TRUE,'IEA-ngpPrcsTnD-mthncptr'!AC70,'EPA-ngpPrcsTnD-mthncptr'!AC70)*'EPA Methane Rules'!AC180,IF('Multipliers and Adjustments'!$B$59=TRUE,'IEA-ngpPrcsTnD-mthncptr'!AC70,'EPA-ngpPrcsTnD-mthncptr'!AC70))</f>
        <v>0</v>
      </c>
      <c r="AD70">
        <f>IF('Country Selector'!$A$2="United States",IF('Multipliers and Adjustments'!$B$59=TRUE,'IEA-ngpPrcsTnD-mthncptr'!AD70,'EPA-ngpPrcsTnD-mthncptr'!AD70)*'EPA Methane Rules'!AD180,IF('Multipliers and Adjustments'!$B$59=TRUE,'IEA-ngpPrcsTnD-mthncptr'!AD70,'EPA-ngpPrcsTnD-mthncptr'!AD70))</f>
        <v>0</v>
      </c>
      <c r="AE70">
        <f>IF('Country Selector'!$A$2="United States",IF('Multipliers and Adjustments'!$B$59=TRUE,'IEA-ngpPrcsTnD-mthncptr'!AE70,'EPA-ngpPrcsTnD-mthncptr'!AE70)*'EPA Methane Rules'!AE180,IF('Multipliers and Adjustments'!$B$59=TRUE,'IEA-ngpPrcsTnD-mthncptr'!AE70,'EPA-ngpPrcsTnD-mthncptr'!AE70))</f>
        <v>0</v>
      </c>
      <c r="AF70">
        <f>IF('Country Selector'!$A$2="United States",IF('Multipliers and Adjustments'!$B$59=TRUE,'IEA-ngpPrcsTnD-mthncptr'!AF70,'EPA-ngpPrcsTnD-mthncptr'!AF70)*'EPA Methane Rules'!AF180,IF('Multipliers and Adjustments'!$B$59=TRUE,'IEA-ngpPrcsTnD-mthncptr'!AF70,'EPA-ngpPrcsTnD-mthncptr'!AF70))</f>
        <v>0</v>
      </c>
      <c r="AG70">
        <f>IF('Country Selector'!$A$2="United States",IF('Multipliers and Adjustments'!$B$59=TRUE,'IEA-ngpPrcsTnD-mthncptr'!AG70,'EPA-ngpPrcsTnD-mthncptr'!AG70)*'EPA Methane Rules'!AG180,IF('Multipliers and Adjustments'!$B$59=TRUE,'IEA-ngpPrcsTnD-mthncptr'!AG70,'EPA-ngpPrcsTnD-mthncptr'!AG70))</f>
        <v>0</v>
      </c>
      <c r="AH70">
        <f>IF('Country Selector'!$A$2="United States",IF('Multipliers and Adjustments'!$B$59=TRUE,'IEA-ngpPrcsTnD-mthncptr'!AH70,'EPA-ngpPrcsTnD-mthncptr'!AH70)*'EPA Methane Rules'!AH180,IF('Multipliers and Adjustments'!$B$59=TRUE,'IEA-ngpPrcsTnD-mthncptr'!AH70,'EPA-ngpPrcsTnD-mthncptr'!AH70))</f>
        <v>0</v>
      </c>
      <c r="AI70">
        <f>IF('Country Selector'!$A$2="United States",IF('Multipliers and Adjustments'!$B$59=TRUE,'IEA-ngpPrcsTnD-mthncptr'!AI70,'EPA-ngpPrcsTnD-mthncptr'!AI70)*'EPA Methane Rules'!AI180,IF('Multipliers and Adjustments'!$B$59=TRUE,'IEA-ngpPrcsTnD-mthncptr'!AI70,'EPA-ngpPrcsTnD-mthncptr'!AI70))</f>
        <v>0</v>
      </c>
      <c r="AJ70">
        <f>IF('Country Selector'!$A$2="United States",IF('Multipliers and Adjustments'!$B$59=TRUE,'IEA-ngpPrcsTnD-mthncptr'!AJ70,'EPA-ngpPrcsTnD-mthncptr'!AJ70)*'EPA Methane Rules'!AJ180,IF('Multipliers and Adjustments'!$B$59=TRUE,'IEA-ngpPrcsTnD-mthncptr'!AJ70,'EPA-ngpPrcsTnD-mthncptr'!AJ70))</f>
        <v>0</v>
      </c>
      <c r="AK70">
        <f>IF('Country Selector'!$A$2="United States",IF('Multipliers and Adjustments'!$B$59=TRUE,'IEA-ngpPrcsTnD-mthncptr'!AK70,'EPA-ngpPrcsTnD-mthncptr'!AK70)*'EPA Methane Rules'!AK180,IF('Multipliers and Adjustments'!$B$59=TRUE,'IEA-ngpPrcsTnD-mthncptr'!AK70,'EPA-ngpPrcsTnD-mthncptr'!AK70))</f>
        <v>0</v>
      </c>
      <c r="AL70">
        <f>IF('Country Selector'!$A$2="United States",IF('Multipliers and Adjustments'!$B$59=TRUE,'IEA-ngpPrcsTnD-mthncptr'!AL70,'EPA-ngpPrcsTnD-mthncptr'!AL70)*'EPA Methane Rules'!AL180,IF('Multipliers and Adjustments'!$B$59=TRUE,'IEA-ngpPrcsTnD-mthncptr'!AL70,'EPA-ngpPrcsTn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csTnD-mthncptr'!C71,'EPA-ngpPrcsTnD-mthncptr'!C71)*'EPA Methane Rules'!C181,IF('Multipliers and Adjustments'!$B$59=TRUE,'IEA-ngpPrcsTnD-mthncptr'!C71,'EPA-ngpPrcsTnD-mthncptr'!C71))</f>
        <v>0</v>
      </c>
      <c r="D71">
        <f>IF('Country Selector'!$A$2="United States",IF('Multipliers and Adjustments'!$B$59=TRUE,'IEA-ngpPrcsTnD-mthncptr'!D71,'EPA-ngpPrcsTnD-mthncptr'!D71)*'EPA Methane Rules'!D181,IF('Multipliers and Adjustments'!$B$59=TRUE,'IEA-ngpPrcsTnD-mthncptr'!D71,'EPA-ngpPrcsTnD-mthncptr'!D71))</f>
        <v>0</v>
      </c>
      <c r="E71">
        <f>IF('Country Selector'!$A$2="United States",IF('Multipliers and Adjustments'!$B$59=TRUE,'IEA-ngpPrcsTnD-mthncptr'!E71,'EPA-ngpPrcsTnD-mthncptr'!E71)*'EPA Methane Rules'!E181,IF('Multipliers and Adjustments'!$B$59=TRUE,'IEA-ngpPrcsTnD-mthncptr'!E71,'EPA-ngpPrcsTnD-mthncptr'!E71))</f>
        <v>0</v>
      </c>
      <c r="F71">
        <f>IF('Country Selector'!$A$2="United States",IF('Multipliers and Adjustments'!$B$59=TRUE,'IEA-ngpPrcsTnD-mthncptr'!F71,'EPA-ngpPrcsTnD-mthncptr'!F71)*'EPA Methane Rules'!F181,IF('Multipliers and Adjustments'!$B$59=TRUE,'IEA-ngpPrcsTnD-mthncptr'!F71,'EPA-ngpPrcsTnD-mthncptr'!F71))</f>
        <v>0</v>
      </c>
      <c r="G71">
        <f>IF('Country Selector'!$A$2="United States",IF('Multipliers and Adjustments'!$B$59=TRUE,'IEA-ngpPrcsTnD-mthncptr'!G71,'EPA-ngpPrcsTnD-mthncptr'!G71)*'EPA Methane Rules'!G181,IF('Multipliers and Adjustments'!$B$59=TRUE,'IEA-ngpPrcsTnD-mthncptr'!G71,'EPA-ngpPrcsTnD-mthncptr'!G71))</f>
        <v>0</v>
      </c>
      <c r="H71">
        <f>IF('Country Selector'!$A$2="United States",IF('Multipliers and Adjustments'!$B$59=TRUE,'IEA-ngpPrcsTnD-mthncptr'!H71,'EPA-ngpPrcsTnD-mthncptr'!H71)*'EPA Methane Rules'!H181,IF('Multipliers and Adjustments'!$B$59=TRUE,'IEA-ngpPrcsTnD-mthncptr'!H71,'EPA-ngpPrcsTnD-mthncptr'!H71))</f>
        <v>0</v>
      </c>
      <c r="I71">
        <f>IF('Country Selector'!$A$2="United States",IF('Multipliers and Adjustments'!$B$59=TRUE,'IEA-ngpPrcsTnD-mthncptr'!I71,'EPA-ngpPrcsTnD-mthncptr'!I71)*'EPA Methane Rules'!I181,IF('Multipliers and Adjustments'!$B$59=TRUE,'IEA-ngpPrcsTnD-mthncptr'!I71,'EPA-ngpPrcsTnD-mthncptr'!I71))</f>
        <v>0</v>
      </c>
      <c r="J71">
        <f>IF('Country Selector'!$A$2="United States",IF('Multipliers and Adjustments'!$B$59=TRUE,'IEA-ngpPrcsTnD-mthncptr'!J71,'EPA-ngpPrcsTnD-mthncptr'!J71)*'EPA Methane Rules'!J181,IF('Multipliers and Adjustments'!$B$59=TRUE,'IEA-ngpPrcsTnD-mthncptr'!J71,'EPA-ngpPrcsTnD-mthncptr'!J71))</f>
        <v>0</v>
      </c>
      <c r="K71">
        <f>IF('Country Selector'!$A$2="United States",IF('Multipliers and Adjustments'!$B$59=TRUE,'IEA-ngpPrcsTnD-mthncptr'!K71,'EPA-ngpPrcsTnD-mthncptr'!K71)*'EPA Methane Rules'!K181,IF('Multipliers and Adjustments'!$B$59=TRUE,'IEA-ngpPrcsTnD-mthncptr'!K71,'EPA-ngpPrcsTnD-mthncptr'!K71))</f>
        <v>0</v>
      </c>
      <c r="L71">
        <f>IF('Country Selector'!$A$2="United States",IF('Multipliers and Adjustments'!$B$59=TRUE,'IEA-ngpPrcsTnD-mthncptr'!L71,'EPA-ngpPrcsTnD-mthncptr'!L71)*'EPA Methane Rules'!L181,IF('Multipliers and Adjustments'!$B$59=TRUE,'IEA-ngpPrcsTnD-mthncptr'!L71,'EPA-ngpPrcsTnD-mthncptr'!L71))</f>
        <v>0</v>
      </c>
      <c r="M71">
        <f>IF('Country Selector'!$A$2="United States",IF('Multipliers and Adjustments'!$B$59=TRUE,'IEA-ngpPrcsTnD-mthncptr'!M71,'EPA-ngpPrcsTnD-mthncptr'!M71)*'EPA Methane Rules'!M181,IF('Multipliers and Adjustments'!$B$59=TRUE,'IEA-ngpPrcsTnD-mthncptr'!M71,'EPA-ngpPrcsTnD-mthncptr'!M71))</f>
        <v>0</v>
      </c>
      <c r="N71">
        <f>IF('Country Selector'!$A$2="United States",IF('Multipliers and Adjustments'!$B$59=TRUE,'IEA-ngpPrcsTnD-mthncptr'!N71,'EPA-ngpPrcsTnD-mthncptr'!N71)*'EPA Methane Rules'!N181,IF('Multipliers and Adjustments'!$B$59=TRUE,'IEA-ngpPrcsTnD-mthncptr'!N71,'EPA-ngpPrcsTnD-mthncptr'!N71))</f>
        <v>0</v>
      </c>
      <c r="O71">
        <f>IF('Country Selector'!$A$2="United States",IF('Multipliers and Adjustments'!$B$59=TRUE,'IEA-ngpPrcsTnD-mthncptr'!O71,'EPA-ngpPrcsTnD-mthncptr'!O71)*'EPA Methane Rules'!O181,IF('Multipliers and Adjustments'!$B$59=TRUE,'IEA-ngpPrcsTnD-mthncptr'!O71,'EPA-ngpPrcsTnD-mthncptr'!O71))</f>
        <v>0</v>
      </c>
      <c r="P71">
        <f>IF('Country Selector'!$A$2="United States",IF('Multipliers and Adjustments'!$B$59=TRUE,'IEA-ngpPrcsTnD-mthncptr'!P71,'EPA-ngpPrcsTnD-mthncptr'!P71)*'EPA Methane Rules'!P181,IF('Multipliers and Adjustments'!$B$59=TRUE,'IEA-ngpPrcsTnD-mthncptr'!P71,'EPA-ngpPrcsTnD-mthncptr'!P71))</f>
        <v>0</v>
      </c>
      <c r="Q71">
        <f>IF('Country Selector'!$A$2="United States",IF('Multipliers and Adjustments'!$B$59=TRUE,'IEA-ngpPrcsTnD-mthncptr'!Q71,'EPA-ngpPrcsTnD-mthncptr'!Q71)*'EPA Methane Rules'!Q181,IF('Multipliers and Adjustments'!$B$59=TRUE,'IEA-ngpPrcsTnD-mthncptr'!Q71,'EPA-ngpPrcsTnD-mthncptr'!Q71))</f>
        <v>0</v>
      </c>
      <c r="R71">
        <f>IF('Country Selector'!$A$2="United States",IF('Multipliers and Adjustments'!$B$59=TRUE,'IEA-ngpPrcsTnD-mthncptr'!R71,'EPA-ngpPrcsTnD-mthncptr'!R71)*'EPA Methane Rules'!R181,IF('Multipliers and Adjustments'!$B$59=TRUE,'IEA-ngpPrcsTnD-mthncptr'!R71,'EPA-ngpPrcsTnD-mthncptr'!R71))</f>
        <v>0</v>
      </c>
      <c r="S71">
        <f>IF('Country Selector'!$A$2="United States",IF('Multipliers and Adjustments'!$B$59=TRUE,'IEA-ngpPrcsTnD-mthncptr'!S71,'EPA-ngpPrcsTnD-mthncptr'!S71)*'EPA Methane Rules'!S181,IF('Multipliers and Adjustments'!$B$59=TRUE,'IEA-ngpPrcsTnD-mthncptr'!S71,'EPA-ngpPrcsTnD-mthncptr'!S71))</f>
        <v>0</v>
      </c>
      <c r="T71">
        <f>IF('Country Selector'!$A$2="United States",IF('Multipliers and Adjustments'!$B$59=TRUE,'IEA-ngpPrcsTnD-mthncptr'!T71,'EPA-ngpPrcsTnD-mthncptr'!T71)*'EPA Methane Rules'!T181,IF('Multipliers and Adjustments'!$B$59=TRUE,'IEA-ngpPrcsTnD-mthncptr'!T71,'EPA-ngpPrcsTnD-mthncptr'!T71))</f>
        <v>0</v>
      </c>
      <c r="U71">
        <f>IF('Country Selector'!$A$2="United States",IF('Multipliers and Adjustments'!$B$59=TRUE,'IEA-ngpPrcsTnD-mthncptr'!U71,'EPA-ngpPrcsTnD-mthncptr'!U71)*'EPA Methane Rules'!U181,IF('Multipliers and Adjustments'!$B$59=TRUE,'IEA-ngpPrcsTnD-mthncptr'!U71,'EPA-ngpPrcsTnD-mthncptr'!U71))</f>
        <v>0</v>
      </c>
      <c r="V71">
        <f>IF('Country Selector'!$A$2="United States",IF('Multipliers and Adjustments'!$B$59=TRUE,'IEA-ngpPrcsTnD-mthncptr'!V71,'EPA-ngpPrcsTnD-mthncptr'!V71)*'EPA Methane Rules'!V181,IF('Multipliers and Adjustments'!$B$59=TRUE,'IEA-ngpPrcsTnD-mthncptr'!V71,'EPA-ngpPrcsTnD-mthncptr'!V71))</f>
        <v>0</v>
      </c>
      <c r="W71">
        <f>IF('Country Selector'!$A$2="United States",IF('Multipliers and Adjustments'!$B$59=TRUE,'IEA-ngpPrcsTnD-mthncptr'!W71,'EPA-ngpPrcsTnD-mthncptr'!W71)*'EPA Methane Rules'!W181,IF('Multipliers and Adjustments'!$B$59=TRUE,'IEA-ngpPrcsTnD-mthncptr'!W71,'EPA-ngpPrcsTnD-mthncptr'!W71))</f>
        <v>0</v>
      </c>
      <c r="X71">
        <f>IF('Country Selector'!$A$2="United States",IF('Multipliers and Adjustments'!$B$59=TRUE,'IEA-ngpPrcsTnD-mthncptr'!X71,'EPA-ngpPrcsTnD-mthncptr'!X71)*'EPA Methane Rules'!X181,IF('Multipliers and Adjustments'!$B$59=TRUE,'IEA-ngpPrcsTnD-mthncptr'!X71,'EPA-ngpPrcsTnD-mthncptr'!X71))</f>
        <v>0</v>
      </c>
      <c r="Y71">
        <f>IF('Country Selector'!$A$2="United States",IF('Multipliers and Adjustments'!$B$59=TRUE,'IEA-ngpPrcsTnD-mthncptr'!Y71,'EPA-ngpPrcsTnD-mthncptr'!Y71)*'EPA Methane Rules'!Y181,IF('Multipliers and Adjustments'!$B$59=TRUE,'IEA-ngpPrcsTnD-mthncptr'!Y71,'EPA-ngpPrcsTnD-mthncptr'!Y71))</f>
        <v>0</v>
      </c>
      <c r="Z71">
        <f>IF('Country Selector'!$A$2="United States",IF('Multipliers and Adjustments'!$B$59=TRUE,'IEA-ngpPrcsTnD-mthncptr'!Z71,'EPA-ngpPrcsTnD-mthncptr'!Z71)*'EPA Methane Rules'!Z181,IF('Multipliers and Adjustments'!$B$59=TRUE,'IEA-ngpPrcsTnD-mthncptr'!Z71,'EPA-ngpPrcsTnD-mthncptr'!Z71))</f>
        <v>0</v>
      </c>
      <c r="AA71">
        <f>IF('Country Selector'!$A$2="United States",IF('Multipliers and Adjustments'!$B$59=TRUE,'IEA-ngpPrcsTnD-mthncptr'!AA71,'EPA-ngpPrcsTnD-mthncptr'!AA71)*'EPA Methane Rules'!AA181,IF('Multipliers and Adjustments'!$B$59=TRUE,'IEA-ngpPrcsTnD-mthncptr'!AA71,'EPA-ngpPrcsTnD-mthncptr'!AA71))</f>
        <v>0</v>
      </c>
      <c r="AB71">
        <f>IF('Country Selector'!$A$2="United States",IF('Multipliers and Adjustments'!$B$59=TRUE,'IEA-ngpPrcsTnD-mthncptr'!AB71,'EPA-ngpPrcsTnD-mthncptr'!AB71)*'EPA Methane Rules'!AB181,IF('Multipliers and Adjustments'!$B$59=TRUE,'IEA-ngpPrcsTnD-mthncptr'!AB71,'EPA-ngpPrcsTnD-mthncptr'!AB71))</f>
        <v>0</v>
      </c>
      <c r="AC71">
        <f>IF('Country Selector'!$A$2="United States",IF('Multipliers and Adjustments'!$B$59=TRUE,'IEA-ngpPrcsTnD-mthncptr'!AC71,'EPA-ngpPrcsTnD-mthncptr'!AC71)*'EPA Methane Rules'!AC181,IF('Multipliers and Adjustments'!$B$59=TRUE,'IEA-ngpPrcsTnD-mthncptr'!AC71,'EPA-ngpPrcsTnD-mthncptr'!AC71))</f>
        <v>0</v>
      </c>
      <c r="AD71">
        <f>IF('Country Selector'!$A$2="United States",IF('Multipliers and Adjustments'!$B$59=TRUE,'IEA-ngpPrcsTnD-mthncptr'!AD71,'EPA-ngpPrcsTnD-mthncptr'!AD71)*'EPA Methane Rules'!AD181,IF('Multipliers and Adjustments'!$B$59=TRUE,'IEA-ngpPrcsTnD-mthncptr'!AD71,'EPA-ngpPrcsTnD-mthncptr'!AD71))</f>
        <v>0</v>
      </c>
      <c r="AE71">
        <f>IF('Country Selector'!$A$2="United States",IF('Multipliers and Adjustments'!$B$59=TRUE,'IEA-ngpPrcsTnD-mthncptr'!AE71,'EPA-ngpPrcsTnD-mthncptr'!AE71)*'EPA Methane Rules'!AE181,IF('Multipliers and Adjustments'!$B$59=TRUE,'IEA-ngpPrcsTnD-mthncptr'!AE71,'EPA-ngpPrcsTnD-mthncptr'!AE71))</f>
        <v>0</v>
      </c>
      <c r="AF71">
        <f>IF('Country Selector'!$A$2="United States",IF('Multipliers and Adjustments'!$B$59=TRUE,'IEA-ngpPrcsTnD-mthncptr'!AF71,'EPA-ngpPrcsTnD-mthncptr'!AF71)*'EPA Methane Rules'!AF181,IF('Multipliers and Adjustments'!$B$59=TRUE,'IEA-ngpPrcsTnD-mthncptr'!AF71,'EPA-ngpPrcsTnD-mthncptr'!AF71))</f>
        <v>0</v>
      </c>
      <c r="AG71">
        <f>IF('Country Selector'!$A$2="United States",IF('Multipliers and Adjustments'!$B$59=TRUE,'IEA-ngpPrcsTnD-mthncptr'!AG71,'EPA-ngpPrcsTnD-mthncptr'!AG71)*'EPA Methane Rules'!AG181,IF('Multipliers and Adjustments'!$B$59=TRUE,'IEA-ngpPrcsTnD-mthncptr'!AG71,'EPA-ngpPrcsTnD-mthncptr'!AG71))</f>
        <v>0</v>
      </c>
      <c r="AH71">
        <f>IF('Country Selector'!$A$2="United States",IF('Multipliers and Adjustments'!$B$59=TRUE,'IEA-ngpPrcsTnD-mthncptr'!AH71,'EPA-ngpPrcsTnD-mthncptr'!AH71)*'EPA Methane Rules'!AH181,IF('Multipliers and Adjustments'!$B$59=TRUE,'IEA-ngpPrcsTnD-mthncptr'!AH71,'EPA-ngpPrcsTnD-mthncptr'!AH71))</f>
        <v>0</v>
      </c>
      <c r="AI71">
        <f>IF('Country Selector'!$A$2="United States",IF('Multipliers and Adjustments'!$B$59=TRUE,'IEA-ngpPrcsTnD-mthncptr'!AI71,'EPA-ngpPrcsTnD-mthncptr'!AI71)*'EPA Methane Rules'!AI181,IF('Multipliers and Adjustments'!$B$59=TRUE,'IEA-ngpPrcsTnD-mthncptr'!AI71,'EPA-ngpPrcsTnD-mthncptr'!AI71))</f>
        <v>0</v>
      </c>
      <c r="AJ71">
        <f>IF('Country Selector'!$A$2="United States",IF('Multipliers and Adjustments'!$B$59=TRUE,'IEA-ngpPrcsTnD-mthncptr'!AJ71,'EPA-ngpPrcsTnD-mthncptr'!AJ71)*'EPA Methane Rules'!AJ181,IF('Multipliers and Adjustments'!$B$59=TRUE,'IEA-ngpPrcsTnD-mthncptr'!AJ71,'EPA-ngpPrcsTnD-mthncptr'!AJ71))</f>
        <v>0</v>
      </c>
      <c r="AK71">
        <f>IF('Country Selector'!$A$2="United States",IF('Multipliers and Adjustments'!$B$59=TRUE,'IEA-ngpPrcsTnD-mthncptr'!AK71,'EPA-ngpPrcsTnD-mthncptr'!AK71)*'EPA Methane Rules'!AK181,IF('Multipliers and Adjustments'!$B$59=TRUE,'IEA-ngpPrcsTnD-mthncptr'!AK71,'EPA-ngpPrcsTnD-mthncptr'!AK71))</f>
        <v>0</v>
      </c>
      <c r="AL71">
        <f>IF('Country Selector'!$A$2="United States",IF('Multipliers and Adjustments'!$B$59=TRUE,'IEA-ngpPrcsTnD-mthncptr'!AL71,'EPA-ngpPrcsTnD-mthncptr'!AL71)*'EPA Methane Rules'!AL181,IF('Multipliers and Adjustments'!$B$59=TRUE,'IEA-ngpPrcsTnD-mthncptr'!AL71,'EPA-ngpPrcsTn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csTnD-mthncptr'!C72,'EPA-ngpPrcsTnD-mthncptr'!C72)*'EPA Methane Rules'!C182,IF('Multipliers and Adjustments'!$B$59=TRUE,'IEA-ngpPrcsTnD-mthncptr'!C72,'EPA-ngpPrcsTnD-mthncptr'!C72))</f>
        <v>0</v>
      </c>
      <c r="D72">
        <f>IF('Country Selector'!$A$2="United States",IF('Multipliers and Adjustments'!$B$59=TRUE,'IEA-ngpPrcsTnD-mthncptr'!D72,'EPA-ngpPrcsTnD-mthncptr'!D72)*'EPA Methane Rules'!D182,IF('Multipliers and Adjustments'!$B$59=TRUE,'IEA-ngpPrcsTnD-mthncptr'!D72,'EPA-ngpPrcsTnD-mthncptr'!D72))</f>
        <v>0</v>
      </c>
      <c r="E72">
        <f>IF('Country Selector'!$A$2="United States",IF('Multipliers and Adjustments'!$B$59=TRUE,'IEA-ngpPrcsTnD-mthncptr'!E72,'EPA-ngpPrcsTnD-mthncptr'!E72)*'EPA Methane Rules'!E182,IF('Multipliers and Adjustments'!$B$59=TRUE,'IEA-ngpPrcsTnD-mthncptr'!E72,'EPA-ngpPrcsTnD-mthncptr'!E72))</f>
        <v>0</v>
      </c>
      <c r="F72">
        <f>IF('Country Selector'!$A$2="United States",IF('Multipliers and Adjustments'!$B$59=TRUE,'IEA-ngpPrcsTnD-mthncptr'!F72,'EPA-ngpPrcsTnD-mthncptr'!F72)*'EPA Methane Rules'!F182,IF('Multipliers and Adjustments'!$B$59=TRUE,'IEA-ngpPrcsTnD-mthncptr'!F72,'EPA-ngpPrcsTnD-mthncptr'!F72))</f>
        <v>0</v>
      </c>
      <c r="G72">
        <f>IF('Country Selector'!$A$2="United States",IF('Multipliers and Adjustments'!$B$59=TRUE,'IEA-ngpPrcsTnD-mthncptr'!G72,'EPA-ngpPrcsTnD-mthncptr'!G72)*'EPA Methane Rules'!G182,IF('Multipliers and Adjustments'!$B$59=TRUE,'IEA-ngpPrcsTnD-mthncptr'!G72,'EPA-ngpPrcsTnD-mthncptr'!G72))</f>
        <v>0</v>
      </c>
      <c r="H72">
        <f>IF('Country Selector'!$A$2="United States",IF('Multipliers and Adjustments'!$B$59=TRUE,'IEA-ngpPrcsTnD-mthncptr'!H72,'EPA-ngpPrcsTnD-mthncptr'!H72)*'EPA Methane Rules'!H182,IF('Multipliers and Adjustments'!$B$59=TRUE,'IEA-ngpPrcsTnD-mthncptr'!H72,'EPA-ngpPrcsTnD-mthncptr'!H72))</f>
        <v>0</v>
      </c>
      <c r="I72">
        <f>IF('Country Selector'!$A$2="United States",IF('Multipliers and Adjustments'!$B$59=TRUE,'IEA-ngpPrcsTnD-mthncptr'!I72,'EPA-ngpPrcsTnD-mthncptr'!I72)*'EPA Methane Rules'!I182,IF('Multipliers and Adjustments'!$B$59=TRUE,'IEA-ngpPrcsTnD-mthncptr'!I72,'EPA-ngpPrcsTnD-mthncptr'!I72))</f>
        <v>0</v>
      </c>
      <c r="J72">
        <f>IF('Country Selector'!$A$2="United States",IF('Multipliers and Adjustments'!$B$59=TRUE,'IEA-ngpPrcsTnD-mthncptr'!J72,'EPA-ngpPrcsTnD-mthncptr'!J72)*'EPA Methane Rules'!J182,IF('Multipliers and Adjustments'!$B$59=TRUE,'IEA-ngpPrcsTnD-mthncptr'!J72,'EPA-ngpPrcsTnD-mthncptr'!J72))</f>
        <v>0</v>
      </c>
      <c r="K72">
        <f>IF('Country Selector'!$A$2="United States",IF('Multipliers and Adjustments'!$B$59=TRUE,'IEA-ngpPrcsTnD-mthncptr'!K72,'EPA-ngpPrcsTnD-mthncptr'!K72)*'EPA Methane Rules'!K182,IF('Multipliers and Adjustments'!$B$59=TRUE,'IEA-ngpPrcsTnD-mthncptr'!K72,'EPA-ngpPrcsTnD-mthncptr'!K72))</f>
        <v>0</v>
      </c>
      <c r="L72">
        <f>IF('Country Selector'!$A$2="United States",IF('Multipliers and Adjustments'!$B$59=TRUE,'IEA-ngpPrcsTnD-mthncptr'!L72,'EPA-ngpPrcsTnD-mthncptr'!L72)*'EPA Methane Rules'!L182,IF('Multipliers and Adjustments'!$B$59=TRUE,'IEA-ngpPrcsTnD-mthncptr'!L72,'EPA-ngpPrcsTnD-mthncptr'!L72))</f>
        <v>0</v>
      </c>
      <c r="M72">
        <f>IF('Country Selector'!$A$2="United States",IF('Multipliers and Adjustments'!$B$59=TRUE,'IEA-ngpPrcsTnD-mthncptr'!M72,'EPA-ngpPrcsTnD-mthncptr'!M72)*'EPA Methane Rules'!M182,IF('Multipliers and Adjustments'!$B$59=TRUE,'IEA-ngpPrcsTnD-mthncptr'!M72,'EPA-ngpPrcsTnD-mthncptr'!M72))</f>
        <v>0</v>
      </c>
      <c r="N72">
        <f>IF('Country Selector'!$A$2="United States",IF('Multipliers and Adjustments'!$B$59=TRUE,'IEA-ngpPrcsTnD-mthncptr'!N72,'EPA-ngpPrcsTnD-mthncptr'!N72)*'EPA Methane Rules'!N182,IF('Multipliers and Adjustments'!$B$59=TRUE,'IEA-ngpPrcsTnD-mthncptr'!N72,'EPA-ngpPrcsTnD-mthncptr'!N72))</f>
        <v>0</v>
      </c>
      <c r="O72">
        <f>IF('Country Selector'!$A$2="United States",IF('Multipliers and Adjustments'!$B$59=TRUE,'IEA-ngpPrcsTnD-mthncptr'!O72,'EPA-ngpPrcsTnD-mthncptr'!O72)*'EPA Methane Rules'!O182,IF('Multipliers and Adjustments'!$B$59=TRUE,'IEA-ngpPrcsTnD-mthncptr'!O72,'EPA-ngpPrcsTnD-mthncptr'!O72))</f>
        <v>0</v>
      </c>
      <c r="P72">
        <f>IF('Country Selector'!$A$2="United States",IF('Multipliers and Adjustments'!$B$59=TRUE,'IEA-ngpPrcsTnD-mthncptr'!P72,'EPA-ngpPrcsTnD-mthncptr'!P72)*'EPA Methane Rules'!P182,IF('Multipliers and Adjustments'!$B$59=TRUE,'IEA-ngpPrcsTnD-mthncptr'!P72,'EPA-ngpPrcsTnD-mthncptr'!P72))</f>
        <v>0</v>
      </c>
      <c r="Q72">
        <f>IF('Country Selector'!$A$2="United States",IF('Multipliers and Adjustments'!$B$59=TRUE,'IEA-ngpPrcsTnD-mthncptr'!Q72,'EPA-ngpPrcsTnD-mthncptr'!Q72)*'EPA Methane Rules'!Q182,IF('Multipliers and Adjustments'!$B$59=TRUE,'IEA-ngpPrcsTnD-mthncptr'!Q72,'EPA-ngpPrcsTnD-mthncptr'!Q72))</f>
        <v>0</v>
      </c>
      <c r="R72">
        <f>IF('Country Selector'!$A$2="United States",IF('Multipliers and Adjustments'!$B$59=TRUE,'IEA-ngpPrcsTnD-mthncptr'!R72,'EPA-ngpPrcsTnD-mthncptr'!R72)*'EPA Methane Rules'!R182,IF('Multipliers and Adjustments'!$B$59=TRUE,'IEA-ngpPrcsTnD-mthncptr'!R72,'EPA-ngpPrcsTnD-mthncptr'!R72))</f>
        <v>0</v>
      </c>
      <c r="S72">
        <f>IF('Country Selector'!$A$2="United States",IF('Multipliers and Adjustments'!$B$59=TRUE,'IEA-ngpPrcsTnD-mthncptr'!S72,'EPA-ngpPrcsTnD-mthncptr'!S72)*'EPA Methane Rules'!S182,IF('Multipliers and Adjustments'!$B$59=TRUE,'IEA-ngpPrcsTnD-mthncptr'!S72,'EPA-ngpPrcsTnD-mthncptr'!S72))</f>
        <v>0</v>
      </c>
      <c r="T72">
        <f>IF('Country Selector'!$A$2="United States",IF('Multipliers and Adjustments'!$B$59=TRUE,'IEA-ngpPrcsTnD-mthncptr'!T72,'EPA-ngpPrcsTnD-mthncptr'!T72)*'EPA Methane Rules'!T182,IF('Multipliers and Adjustments'!$B$59=TRUE,'IEA-ngpPrcsTnD-mthncptr'!T72,'EPA-ngpPrcsTnD-mthncptr'!T72))</f>
        <v>0</v>
      </c>
      <c r="U72">
        <f>IF('Country Selector'!$A$2="United States",IF('Multipliers and Adjustments'!$B$59=TRUE,'IEA-ngpPrcsTnD-mthncptr'!U72,'EPA-ngpPrcsTnD-mthncptr'!U72)*'EPA Methane Rules'!U182,IF('Multipliers and Adjustments'!$B$59=TRUE,'IEA-ngpPrcsTnD-mthncptr'!U72,'EPA-ngpPrcsTnD-mthncptr'!U72))</f>
        <v>0</v>
      </c>
      <c r="V72">
        <f>IF('Country Selector'!$A$2="United States",IF('Multipliers and Adjustments'!$B$59=TRUE,'IEA-ngpPrcsTnD-mthncptr'!V72,'EPA-ngpPrcsTnD-mthncptr'!V72)*'EPA Methane Rules'!V182,IF('Multipliers and Adjustments'!$B$59=TRUE,'IEA-ngpPrcsTnD-mthncptr'!V72,'EPA-ngpPrcsTnD-mthncptr'!V72))</f>
        <v>0</v>
      </c>
      <c r="W72">
        <f>IF('Country Selector'!$A$2="United States",IF('Multipliers and Adjustments'!$B$59=TRUE,'IEA-ngpPrcsTnD-mthncptr'!W72,'EPA-ngpPrcsTnD-mthncptr'!W72)*'EPA Methane Rules'!W182,IF('Multipliers and Adjustments'!$B$59=TRUE,'IEA-ngpPrcsTnD-mthncptr'!W72,'EPA-ngpPrcsTnD-mthncptr'!W72))</f>
        <v>0</v>
      </c>
      <c r="X72">
        <f>IF('Country Selector'!$A$2="United States",IF('Multipliers and Adjustments'!$B$59=TRUE,'IEA-ngpPrcsTnD-mthncptr'!X72,'EPA-ngpPrcsTnD-mthncptr'!X72)*'EPA Methane Rules'!X182,IF('Multipliers and Adjustments'!$B$59=TRUE,'IEA-ngpPrcsTnD-mthncptr'!X72,'EPA-ngpPrcsTnD-mthncptr'!X72))</f>
        <v>0</v>
      </c>
      <c r="Y72">
        <f>IF('Country Selector'!$A$2="United States",IF('Multipliers and Adjustments'!$B$59=TRUE,'IEA-ngpPrcsTnD-mthncptr'!Y72,'EPA-ngpPrcsTnD-mthncptr'!Y72)*'EPA Methane Rules'!Y182,IF('Multipliers and Adjustments'!$B$59=TRUE,'IEA-ngpPrcsTnD-mthncptr'!Y72,'EPA-ngpPrcsTnD-mthncptr'!Y72))</f>
        <v>0</v>
      </c>
      <c r="Z72">
        <f>IF('Country Selector'!$A$2="United States",IF('Multipliers and Adjustments'!$B$59=TRUE,'IEA-ngpPrcsTnD-mthncptr'!Z72,'EPA-ngpPrcsTnD-mthncptr'!Z72)*'EPA Methane Rules'!Z182,IF('Multipliers and Adjustments'!$B$59=TRUE,'IEA-ngpPrcsTnD-mthncptr'!Z72,'EPA-ngpPrcsTnD-mthncptr'!Z72))</f>
        <v>0</v>
      </c>
      <c r="AA72">
        <f>IF('Country Selector'!$A$2="United States",IF('Multipliers and Adjustments'!$B$59=TRUE,'IEA-ngpPrcsTnD-mthncptr'!AA72,'EPA-ngpPrcsTnD-mthncptr'!AA72)*'EPA Methane Rules'!AA182,IF('Multipliers and Adjustments'!$B$59=TRUE,'IEA-ngpPrcsTnD-mthncptr'!AA72,'EPA-ngpPrcsTnD-mthncptr'!AA72))</f>
        <v>0</v>
      </c>
      <c r="AB72">
        <f>IF('Country Selector'!$A$2="United States",IF('Multipliers and Adjustments'!$B$59=TRUE,'IEA-ngpPrcsTnD-mthncptr'!AB72,'EPA-ngpPrcsTnD-mthncptr'!AB72)*'EPA Methane Rules'!AB182,IF('Multipliers and Adjustments'!$B$59=TRUE,'IEA-ngpPrcsTnD-mthncptr'!AB72,'EPA-ngpPrcsTnD-mthncptr'!AB72))</f>
        <v>0</v>
      </c>
      <c r="AC72">
        <f>IF('Country Selector'!$A$2="United States",IF('Multipliers and Adjustments'!$B$59=TRUE,'IEA-ngpPrcsTnD-mthncptr'!AC72,'EPA-ngpPrcsTnD-mthncptr'!AC72)*'EPA Methane Rules'!AC182,IF('Multipliers and Adjustments'!$B$59=TRUE,'IEA-ngpPrcsTnD-mthncptr'!AC72,'EPA-ngpPrcsTnD-mthncptr'!AC72))</f>
        <v>0</v>
      </c>
      <c r="AD72">
        <f>IF('Country Selector'!$A$2="United States",IF('Multipliers and Adjustments'!$B$59=TRUE,'IEA-ngpPrcsTnD-mthncptr'!AD72,'EPA-ngpPrcsTnD-mthncptr'!AD72)*'EPA Methane Rules'!AD182,IF('Multipliers and Adjustments'!$B$59=TRUE,'IEA-ngpPrcsTnD-mthncptr'!AD72,'EPA-ngpPrcsTnD-mthncptr'!AD72))</f>
        <v>0</v>
      </c>
      <c r="AE72">
        <f>IF('Country Selector'!$A$2="United States",IF('Multipliers and Adjustments'!$B$59=TRUE,'IEA-ngpPrcsTnD-mthncptr'!AE72,'EPA-ngpPrcsTnD-mthncptr'!AE72)*'EPA Methane Rules'!AE182,IF('Multipliers and Adjustments'!$B$59=TRUE,'IEA-ngpPrcsTnD-mthncptr'!AE72,'EPA-ngpPrcsTnD-mthncptr'!AE72))</f>
        <v>0</v>
      </c>
      <c r="AF72">
        <f>IF('Country Selector'!$A$2="United States",IF('Multipliers and Adjustments'!$B$59=TRUE,'IEA-ngpPrcsTnD-mthncptr'!AF72,'EPA-ngpPrcsTnD-mthncptr'!AF72)*'EPA Methane Rules'!AF182,IF('Multipliers and Adjustments'!$B$59=TRUE,'IEA-ngpPrcsTnD-mthncptr'!AF72,'EPA-ngpPrcsTnD-mthncptr'!AF72))</f>
        <v>0</v>
      </c>
      <c r="AG72">
        <f>IF('Country Selector'!$A$2="United States",IF('Multipliers and Adjustments'!$B$59=TRUE,'IEA-ngpPrcsTnD-mthncptr'!AG72,'EPA-ngpPrcsTnD-mthncptr'!AG72)*'EPA Methane Rules'!AG182,IF('Multipliers and Adjustments'!$B$59=TRUE,'IEA-ngpPrcsTnD-mthncptr'!AG72,'EPA-ngpPrcsTnD-mthncptr'!AG72))</f>
        <v>0</v>
      </c>
      <c r="AH72">
        <f>IF('Country Selector'!$A$2="United States",IF('Multipliers and Adjustments'!$B$59=TRUE,'IEA-ngpPrcsTnD-mthncptr'!AH72,'EPA-ngpPrcsTnD-mthncptr'!AH72)*'EPA Methane Rules'!AH182,IF('Multipliers and Adjustments'!$B$59=TRUE,'IEA-ngpPrcsTnD-mthncptr'!AH72,'EPA-ngpPrcsTnD-mthncptr'!AH72))</f>
        <v>0</v>
      </c>
      <c r="AI72">
        <f>IF('Country Selector'!$A$2="United States",IF('Multipliers and Adjustments'!$B$59=TRUE,'IEA-ngpPrcsTnD-mthncptr'!AI72,'EPA-ngpPrcsTnD-mthncptr'!AI72)*'EPA Methane Rules'!AI182,IF('Multipliers and Adjustments'!$B$59=TRUE,'IEA-ngpPrcsTnD-mthncptr'!AI72,'EPA-ngpPrcsTnD-mthncptr'!AI72))</f>
        <v>0</v>
      </c>
      <c r="AJ72">
        <f>IF('Country Selector'!$A$2="United States",IF('Multipliers and Adjustments'!$B$59=TRUE,'IEA-ngpPrcsTnD-mthncptr'!AJ72,'EPA-ngpPrcsTnD-mthncptr'!AJ72)*'EPA Methane Rules'!AJ182,IF('Multipliers and Adjustments'!$B$59=TRUE,'IEA-ngpPrcsTnD-mthncptr'!AJ72,'EPA-ngpPrcsTnD-mthncptr'!AJ72))</f>
        <v>0</v>
      </c>
      <c r="AK72">
        <f>IF('Country Selector'!$A$2="United States",IF('Multipliers and Adjustments'!$B$59=TRUE,'IEA-ngpPrcsTnD-mthncptr'!AK72,'EPA-ngpPrcsTnD-mthncptr'!AK72)*'EPA Methane Rules'!AK182,IF('Multipliers and Adjustments'!$B$59=TRUE,'IEA-ngpPrcsTnD-mthncptr'!AK72,'EPA-ngpPrcsTnD-mthncptr'!AK72))</f>
        <v>0</v>
      </c>
      <c r="AL72">
        <f>IF('Country Selector'!$A$2="United States",IF('Multipliers and Adjustments'!$B$59=TRUE,'IEA-ngpPrcsTnD-mthncptr'!AL72,'EPA-ngpPrcsTnD-mthncptr'!AL72)*'EPA Methane Rules'!AL182,IF('Multipliers and Adjustments'!$B$59=TRUE,'IEA-ngpPrcsTnD-mthncptr'!AL72,'EPA-ngpPrcsTn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csTnD-mthncptr'!C73,'EPA-ngpPrcsTnD-mthncptr'!C73)*'EPA Methane Rules'!C183,IF('Multipliers and Adjustments'!$B$59=TRUE,'IEA-ngpPrcsTnD-mthncptr'!C73,'EPA-ngpPrcsTnD-mthncptr'!C73))</f>
        <v>0</v>
      </c>
      <c r="D73">
        <f>IF('Country Selector'!$A$2="United States",IF('Multipliers and Adjustments'!$B$59=TRUE,'IEA-ngpPrcsTnD-mthncptr'!D73,'EPA-ngpPrcsTnD-mthncptr'!D73)*'EPA Methane Rules'!D183,IF('Multipliers and Adjustments'!$B$59=TRUE,'IEA-ngpPrcsTnD-mthncptr'!D73,'EPA-ngpPrcsTnD-mthncptr'!D73))</f>
        <v>0</v>
      </c>
      <c r="E73">
        <f>IF('Country Selector'!$A$2="United States",IF('Multipliers and Adjustments'!$B$59=TRUE,'IEA-ngpPrcsTnD-mthncptr'!E73,'EPA-ngpPrcsTnD-mthncptr'!E73)*'EPA Methane Rules'!E183,IF('Multipliers and Adjustments'!$B$59=TRUE,'IEA-ngpPrcsTnD-mthncptr'!E73,'EPA-ngpPrcsTnD-mthncptr'!E73))</f>
        <v>0</v>
      </c>
      <c r="F73">
        <f>IF('Country Selector'!$A$2="United States",IF('Multipliers and Adjustments'!$B$59=TRUE,'IEA-ngpPrcsTnD-mthncptr'!F73,'EPA-ngpPrcsTnD-mthncptr'!F73)*'EPA Methane Rules'!F183,IF('Multipliers and Adjustments'!$B$59=TRUE,'IEA-ngpPrcsTnD-mthncptr'!F73,'EPA-ngpPrcsTnD-mthncptr'!F73))</f>
        <v>0</v>
      </c>
      <c r="G73">
        <f>IF('Country Selector'!$A$2="United States",IF('Multipliers and Adjustments'!$B$59=TRUE,'IEA-ngpPrcsTnD-mthncptr'!G73,'EPA-ngpPrcsTnD-mthncptr'!G73)*'EPA Methane Rules'!G183,IF('Multipliers and Adjustments'!$B$59=TRUE,'IEA-ngpPrcsTnD-mthncptr'!G73,'EPA-ngpPrcsTnD-mthncptr'!G73))</f>
        <v>0</v>
      </c>
      <c r="H73">
        <f>IF('Country Selector'!$A$2="United States",IF('Multipliers and Adjustments'!$B$59=TRUE,'IEA-ngpPrcsTnD-mthncptr'!H73,'EPA-ngpPrcsTnD-mthncptr'!H73)*'EPA Methane Rules'!H183,IF('Multipliers and Adjustments'!$B$59=TRUE,'IEA-ngpPrcsTnD-mthncptr'!H73,'EPA-ngpPrcsTnD-mthncptr'!H73))</f>
        <v>0</v>
      </c>
      <c r="I73">
        <f>IF('Country Selector'!$A$2="United States",IF('Multipliers and Adjustments'!$B$59=TRUE,'IEA-ngpPrcsTnD-mthncptr'!I73,'EPA-ngpPrcsTnD-mthncptr'!I73)*'EPA Methane Rules'!I183,IF('Multipliers and Adjustments'!$B$59=TRUE,'IEA-ngpPrcsTnD-mthncptr'!I73,'EPA-ngpPrcsTnD-mthncptr'!I73))</f>
        <v>0</v>
      </c>
      <c r="J73">
        <f>IF('Country Selector'!$A$2="United States",IF('Multipliers and Adjustments'!$B$59=TRUE,'IEA-ngpPrcsTnD-mthncptr'!J73,'EPA-ngpPrcsTnD-mthncptr'!J73)*'EPA Methane Rules'!J183,IF('Multipliers and Adjustments'!$B$59=TRUE,'IEA-ngpPrcsTnD-mthncptr'!J73,'EPA-ngpPrcsTnD-mthncptr'!J73))</f>
        <v>0</v>
      </c>
      <c r="K73">
        <f>IF('Country Selector'!$A$2="United States",IF('Multipliers and Adjustments'!$B$59=TRUE,'IEA-ngpPrcsTnD-mthncptr'!K73,'EPA-ngpPrcsTnD-mthncptr'!K73)*'EPA Methane Rules'!K183,IF('Multipliers and Adjustments'!$B$59=TRUE,'IEA-ngpPrcsTnD-mthncptr'!K73,'EPA-ngpPrcsTnD-mthncptr'!K73))</f>
        <v>0</v>
      </c>
      <c r="L73">
        <f>IF('Country Selector'!$A$2="United States",IF('Multipliers and Adjustments'!$B$59=TRUE,'IEA-ngpPrcsTnD-mthncptr'!L73,'EPA-ngpPrcsTnD-mthncptr'!L73)*'EPA Methane Rules'!L183,IF('Multipliers and Adjustments'!$B$59=TRUE,'IEA-ngpPrcsTnD-mthncptr'!L73,'EPA-ngpPrcsTnD-mthncptr'!L73))</f>
        <v>0</v>
      </c>
      <c r="M73">
        <f>IF('Country Selector'!$A$2="United States",IF('Multipliers and Adjustments'!$B$59=TRUE,'IEA-ngpPrcsTnD-mthncptr'!M73,'EPA-ngpPrcsTnD-mthncptr'!M73)*'EPA Methane Rules'!M183,IF('Multipliers and Adjustments'!$B$59=TRUE,'IEA-ngpPrcsTnD-mthncptr'!M73,'EPA-ngpPrcsTnD-mthncptr'!M73))</f>
        <v>0</v>
      </c>
      <c r="N73">
        <f>IF('Country Selector'!$A$2="United States",IF('Multipliers and Adjustments'!$B$59=TRUE,'IEA-ngpPrcsTnD-mthncptr'!N73,'EPA-ngpPrcsTnD-mthncptr'!N73)*'EPA Methane Rules'!N183,IF('Multipliers and Adjustments'!$B$59=TRUE,'IEA-ngpPrcsTnD-mthncptr'!N73,'EPA-ngpPrcsTnD-mthncptr'!N73))</f>
        <v>0</v>
      </c>
      <c r="O73">
        <f>IF('Country Selector'!$A$2="United States",IF('Multipliers and Adjustments'!$B$59=TRUE,'IEA-ngpPrcsTnD-mthncptr'!O73,'EPA-ngpPrcsTnD-mthncptr'!O73)*'EPA Methane Rules'!O183,IF('Multipliers and Adjustments'!$B$59=TRUE,'IEA-ngpPrcsTnD-mthncptr'!O73,'EPA-ngpPrcsTnD-mthncptr'!O73))</f>
        <v>0</v>
      </c>
      <c r="P73">
        <f>IF('Country Selector'!$A$2="United States",IF('Multipliers and Adjustments'!$B$59=TRUE,'IEA-ngpPrcsTnD-mthncptr'!P73,'EPA-ngpPrcsTnD-mthncptr'!P73)*'EPA Methane Rules'!P183,IF('Multipliers and Adjustments'!$B$59=TRUE,'IEA-ngpPrcsTnD-mthncptr'!P73,'EPA-ngpPrcsTnD-mthncptr'!P73))</f>
        <v>0</v>
      </c>
      <c r="Q73">
        <f>IF('Country Selector'!$A$2="United States",IF('Multipliers and Adjustments'!$B$59=TRUE,'IEA-ngpPrcsTnD-mthncptr'!Q73,'EPA-ngpPrcsTnD-mthncptr'!Q73)*'EPA Methane Rules'!Q183,IF('Multipliers and Adjustments'!$B$59=TRUE,'IEA-ngpPrcsTnD-mthncptr'!Q73,'EPA-ngpPrcsTnD-mthncptr'!Q73))</f>
        <v>0</v>
      </c>
      <c r="R73">
        <f>IF('Country Selector'!$A$2="United States",IF('Multipliers and Adjustments'!$B$59=TRUE,'IEA-ngpPrcsTnD-mthncptr'!R73,'EPA-ngpPrcsTnD-mthncptr'!R73)*'EPA Methane Rules'!R183,IF('Multipliers and Adjustments'!$B$59=TRUE,'IEA-ngpPrcsTnD-mthncptr'!R73,'EPA-ngpPrcsTnD-mthncptr'!R73))</f>
        <v>0</v>
      </c>
      <c r="S73">
        <f>IF('Country Selector'!$A$2="United States",IF('Multipliers and Adjustments'!$B$59=TRUE,'IEA-ngpPrcsTnD-mthncptr'!S73,'EPA-ngpPrcsTnD-mthncptr'!S73)*'EPA Methane Rules'!S183,IF('Multipliers and Adjustments'!$B$59=TRUE,'IEA-ngpPrcsTnD-mthncptr'!S73,'EPA-ngpPrcsTnD-mthncptr'!S73))</f>
        <v>0</v>
      </c>
      <c r="T73">
        <f>IF('Country Selector'!$A$2="United States",IF('Multipliers and Adjustments'!$B$59=TRUE,'IEA-ngpPrcsTnD-mthncptr'!T73,'EPA-ngpPrcsTnD-mthncptr'!T73)*'EPA Methane Rules'!T183,IF('Multipliers and Adjustments'!$B$59=TRUE,'IEA-ngpPrcsTnD-mthncptr'!T73,'EPA-ngpPrcsTnD-mthncptr'!T73))</f>
        <v>0</v>
      </c>
      <c r="U73">
        <f>IF('Country Selector'!$A$2="United States",IF('Multipliers and Adjustments'!$B$59=TRUE,'IEA-ngpPrcsTnD-mthncptr'!U73,'EPA-ngpPrcsTnD-mthncptr'!U73)*'EPA Methane Rules'!U183,IF('Multipliers and Adjustments'!$B$59=TRUE,'IEA-ngpPrcsTnD-mthncptr'!U73,'EPA-ngpPrcsTnD-mthncptr'!U73))</f>
        <v>0</v>
      </c>
      <c r="V73">
        <f>IF('Country Selector'!$A$2="United States",IF('Multipliers and Adjustments'!$B$59=TRUE,'IEA-ngpPrcsTnD-mthncptr'!V73,'EPA-ngpPrcsTnD-mthncptr'!V73)*'EPA Methane Rules'!V183,IF('Multipliers and Adjustments'!$B$59=TRUE,'IEA-ngpPrcsTnD-mthncptr'!V73,'EPA-ngpPrcsTnD-mthncptr'!V73))</f>
        <v>0</v>
      </c>
      <c r="W73">
        <f>IF('Country Selector'!$A$2="United States",IF('Multipliers and Adjustments'!$B$59=TRUE,'IEA-ngpPrcsTnD-mthncptr'!W73,'EPA-ngpPrcsTnD-mthncptr'!W73)*'EPA Methane Rules'!W183,IF('Multipliers and Adjustments'!$B$59=TRUE,'IEA-ngpPrcsTnD-mthncptr'!W73,'EPA-ngpPrcsTnD-mthncptr'!W73))</f>
        <v>0</v>
      </c>
      <c r="X73">
        <f>IF('Country Selector'!$A$2="United States",IF('Multipliers and Adjustments'!$B$59=TRUE,'IEA-ngpPrcsTnD-mthncptr'!X73,'EPA-ngpPrcsTnD-mthncptr'!X73)*'EPA Methane Rules'!X183,IF('Multipliers and Adjustments'!$B$59=TRUE,'IEA-ngpPrcsTnD-mthncptr'!X73,'EPA-ngpPrcsTnD-mthncptr'!X73))</f>
        <v>0</v>
      </c>
      <c r="Y73">
        <f>IF('Country Selector'!$A$2="United States",IF('Multipliers and Adjustments'!$B$59=TRUE,'IEA-ngpPrcsTnD-mthncptr'!Y73,'EPA-ngpPrcsTnD-mthncptr'!Y73)*'EPA Methane Rules'!Y183,IF('Multipliers and Adjustments'!$B$59=TRUE,'IEA-ngpPrcsTnD-mthncptr'!Y73,'EPA-ngpPrcsTnD-mthncptr'!Y73))</f>
        <v>0</v>
      </c>
      <c r="Z73">
        <f>IF('Country Selector'!$A$2="United States",IF('Multipliers and Adjustments'!$B$59=TRUE,'IEA-ngpPrcsTnD-mthncptr'!Z73,'EPA-ngpPrcsTnD-mthncptr'!Z73)*'EPA Methane Rules'!Z183,IF('Multipliers and Adjustments'!$B$59=TRUE,'IEA-ngpPrcsTnD-mthncptr'!Z73,'EPA-ngpPrcsTnD-mthncptr'!Z73))</f>
        <v>0</v>
      </c>
      <c r="AA73">
        <f>IF('Country Selector'!$A$2="United States",IF('Multipliers and Adjustments'!$B$59=TRUE,'IEA-ngpPrcsTnD-mthncptr'!AA73,'EPA-ngpPrcsTnD-mthncptr'!AA73)*'EPA Methane Rules'!AA183,IF('Multipliers and Adjustments'!$B$59=TRUE,'IEA-ngpPrcsTnD-mthncptr'!AA73,'EPA-ngpPrcsTnD-mthncptr'!AA73))</f>
        <v>0</v>
      </c>
      <c r="AB73">
        <f>IF('Country Selector'!$A$2="United States",IF('Multipliers and Adjustments'!$B$59=TRUE,'IEA-ngpPrcsTnD-mthncptr'!AB73,'EPA-ngpPrcsTnD-mthncptr'!AB73)*'EPA Methane Rules'!AB183,IF('Multipliers and Adjustments'!$B$59=TRUE,'IEA-ngpPrcsTnD-mthncptr'!AB73,'EPA-ngpPrcsTnD-mthncptr'!AB73))</f>
        <v>0</v>
      </c>
      <c r="AC73">
        <f>IF('Country Selector'!$A$2="United States",IF('Multipliers and Adjustments'!$B$59=TRUE,'IEA-ngpPrcsTnD-mthncptr'!AC73,'EPA-ngpPrcsTnD-mthncptr'!AC73)*'EPA Methane Rules'!AC183,IF('Multipliers and Adjustments'!$B$59=TRUE,'IEA-ngpPrcsTnD-mthncptr'!AC73,'EPA-ngpPrcsTnD-mthncptr'!AC73))</f>
        <v>0</v>
      </c>
      <c r="AD73">
        <f>IF('Country Selector'!$A$2="United States",IF('Multipliers and Adjustments'!$B$59=TRUE,'IEA-ngpPrcsTnD-mthncptr'!AD73,'EPA-ngpPrcsTnD-mthncptr'!AD73)*'EPA Methane Rules'!AD183,IF('Multipliers and Adjustments'!$B$59=TRUE,'IEA-ngpPrcsTnD-mthncptr'!AD73,'EPA-ngpPrcsTnD-mthncptr'!AD73))</f>
        <v>0</v>
      </c>
      <c r="AE73">
        <f>IF('Country Selector'!$A$2="United States",IF('Multipliers and Adjustments'!$B$59=TRUE,'IEA-ngpPrcsTnD-mthncptr'!AE73,'EPA-ngpPrcsTnD-mthncptr'!AE73)*'EPA Methane Rules'!AE183,IF('Multipliers and Adjustments'!$B$59=TRUE,'IEA-ngpPrcsTnD-mthncptr'!AE73,'EPA-ngpPrcsTnD-mthncptr'!AE73))</f>
        <v>0</v>
      </c>
      <c r="AF73">
        <f>IF('Country Selector'!$A$2="United States",IF('Multipliers and Adjustments'!$B$59=TRUE,'IEA-ngpPrcsTnD-mthncptr'!AF73,'EPA-ngpPrcsTnD-mthncptr'!AF73)*'EPA Methane Rules'!AF183,IF('Multipliers and Adjustments'!$B$59=TRUE,'IEA-ngpPrcsTnD-mthncptr'!AF73,'EPA-ngpPrcsTnD-mthncptr'!AF73))</f>
        <v>0</v>
      </c>
      <c r="AG73">
        <f>IF('Country Selector'!$A$2="United States",IF('Multipliers and Adjustments'!$B$59=TRUE,'IEA-ngpPrcsTnD-mthncptr'!AG73,'EPA-ngpPrcsTnD-mthncptr'!AG73)*'EPA Methane Rules'!AG183,IF('Multipliers and Adjustments'!$B$59=TRUE,'IEA-ngpPrcsTnD-mthncptr'!AG73,'EPA-ngpPrcsTnD-mthncptr'!AG73))</f>
        <v>0</v>
      </c>
      <c r="AH73">
        <f>IF('Country Selector'!$A$2="United States",IF('Multipliers and Adjustments'!$B$59=TRUE,'IEA-ngpPrcsTnD-mthncptr'!AH73,'EPA-ngpPrcsTnD-mthncptr'!AH73)*'EPA Methane Rules'!AH183,IF('Multipliers and Adjustments'!$B$59=TRUE,'IEA-ngpPrcsTnD-mthncptr'!AH73,'EPA-ngpPrcsTnD-mthncptr'!AH73))</f>
        <v>0</v>
      </c>
      <c r="AI73">
        <f>IF('Country Selector'!$A$2="United States",IF('Multipliers and Adjustments'!$B$59=TRUE,'IEA-ngpPrcsTnD-mthncptr'!AI73,'EPA-ngpPrcsTnD-mthncptr'!AI73)*'EPA Methane Rules'!AI183,IF('Multipliers and Adjustments'!$B$59=TRUE,'IEA-ngpPrcsTnD-mthncptr'!AI73,'EPA-ngpPrcsTnD-mthncptr'!AI73))</f>
        <v>0</v>
      </c>
      <c r="AJ73">
        <f>IF('Country Selector'!$A$2="United States",IF('Multipliers and Adjustments'!$B$59=TRUE,'IEA-ngpPrcsTnD-mthncptr'!AJ73,'EPA-ngpPrcsTnD-mthncptr'!AJ73)*'EPA Methane Rules'!AJ183,IF('Multipliers and Adjustments'!$B$59=TRUE,'IEA-ngpPrcsTnD-mthncptr'!AJ73,'EPA-ngpPrcsTnD-mthncptr'!AJ73))</f>
        <v>0</v>
      </c>
      <c r="AK73">
        <f>IF('Country Selector'!$A$2="United States",IF('Multipliers and Adjustments'!$B$59=TRUE,'IEA-ngpPrcsTnD-mthncptr'!AK73,'EPA-ngpPrcsTnD-mthncptr'!AK73)*'EPA Methane Rules'!AK183,IF('Multipliers and Adjustments'!$B$59=TRUE,'IEA-ngpPrcsTnD-mthncptr'!AK73,'EPA-ngpPrcsTnD-mthncptr'!AK73))</f>
        <v>0</v>
      </c>
      <c r="AL73">
        <f>IF('Country Selector'!$A$2="United States",IF('Multipliers and Adjustments'!$B$59=TRUE,'IEA-ngpPrcsTnD-mthncptr'!AL73,'EPA-ngpPrcsTnD-mthncptr'!AL73)*'EPA Methane Rules'!AL183,IF('Multipliers and Adjustments'!$B$59=TRUE,'IEA-ngpPrcsTnD-mthncptr'!AL73,'EPA-ngpPrcsTn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csTnD-mthncptr'!C74,'EPA-ngpPrcsTnD-mthncptr'!C74)*'EPA Methane Rules'!C184,IF('Multipliers and Adjustments'!$B$59=TRUE,'IEA-ngpPrcsTnD-mthncptr'!C74,'EPA-ngpPrcsTnD-mthncptr'!C74))</f>
        <v>15305904107088.006</v>
      </c>
      <c r="D74">
        <f>IF('Country Selector'!$A$2="United States",IF('Multipliers and Adjustments'!$B$59=TRUE,'IEA-ngpPrcsTnD-mthncptr'!D74,'EPA-ngpPrcsTnD-mthncptr'!D74)*'EPA Methane Rules'!D184,IF('Multipliers and Adjustments'!$B$59=TRUE,'IEA-ngpPrcsTnD-mthncptr'!D74,'EPA-ngpPrcsTnD-mthncptr'!D74))</f>
        <v>16184058944456.818</v>
      </c>
      <c r="E74">
        <f>IF('Country Selector'!$A$2="United States",IF('Multipliers and Adjustments'!$B$59=TRUE,'IEA-ngpPrcsTnD-mthncptr'!E74,'EPA-ngpPrcsTnD-mthncptr'!E74)*'EPA Methane Rules'!E184,IF('Multipliers and Adjustments'!$B$59=TRUE,'IEA-ngpPrcsTnD-mthncptr'!E74,'EPA-ngpPrcsTnD-mthncptr'!E74))</f>
        <v>16043112424817.217</v>
      </c>
      <c r="F74">
        <f>IF('Country Selector'!$A$2="United States",IF('Multipliers and Adjustments'!$B$59=TRUE,'IEA-ngpPrcsTnD-mthncptr'!F74,'EPA-ngpPrcsTnD-mthncptr'!F74)*'EPA Methane Rules'!F184,IF('Multipliers and Adjustments'!$B$59=TRUE,'IEA-ngpPrcsTnD-mthncptr'!F74,'EPA-ngpPrcsTnD-mthncptr'!F74))</f>
        <v>17055902340371.488</v>
      </c>
      <c r="G74">
        <f>IF('Country Selector'!$A$2="United States",IF('Multipliers and Adjustments'!$B$59=TRUE,'IEA-ngpPrcsTnD-mthncptr'!G74,'EPA-ngpPrcsTnD-mthncptr'!G74)*'EPA Methane Rules'!G184,IF('Multipliers and Adjustments'!$B$59=TRUE,'IEA-ngpPrcsTnD-mthncptr'!G74,'EPA-ngpPrcsTnD-mthncptr'!G74))</f>
        <v>17782782870998.559</v>
      </c>
      <c r="H74">
        <f>IF('Country Selector'!$A$2="United States",IF('Multipliers and Adjustments'!$B$59=TRUE,'IEA-ngpPrcsTnD-mthncptr'!H74,'EPA-ngpPrcsTnD-mthncptr'!H74)*'EPA Methane Rules'!H184,IF('Multipliers and Adjustments'!$B$59=TRUE,'IEA-ngpPrcsTnD-mthncptr'!H74,'EPA-ngpPrcsTnD-mthncptr'!H74))</f>
        <v>18528481216727.172</v>
      </c>
      <c r="I74">
        <f>IF('Country Selector'!$A$2="United States",IF('Multipliers and Adjustments'!$B$59=TRUE,'IEA-ngpPrcsTnD-mthncptr'!I74,'EPA-ngpPrcsTnD-mthncptr'!I74)*'EPA Methane Rules'!I184,IF('Multipliers and Adjustments'!$B$59=TRUE,'IEA-ngpPrcsTnD-mthncptr'!I74,'EPA-ngpPrcsTnD-mthncptr'!I74))</f>
        <v>18352469454716.539</v>
      </c>
      <c r="J74">
        <f>IF('Country Selector'!$A$2="United States",IF('Multipliers and Adjustments'!$B$59=TRUE,'IEA-ngpPrcsTnD-mthncptr'!J74,'EPA-ngpPrcsTnD-mthncptr'!J74)*'EPA Methane Rules'!J184,IF('Multipliers and Adjustments'!$B$59=TRUE,'IEA-ngpPrcsTnD-mthncptr'!J74,'EPA-ngpPrcsTnD-mthncptr'!J74))</f>
        <v>18475362566494.484</v>
      </c>
      <c r="K74">
        <f>IF('Country Selector'!$A$2="United States",IF('Multipliers and Adjustments'!$B$59=TRUE,'IEA-ngpPrcsTnD-mthncptr'!K74,'EPA-ngpPrcsTnD-mthncptr'!K74)*'EPA Methane Rules'!K184,IF('Multipliers and Adjustments'!$B$59=TRUE,'IEA-ngpPrcsTnD-mthncptr'!K74,'EPA-ngpPrcsTnD-mthncptr'!K74))</f>
        <v>19678557375053.832</v>
      </c>
      <c r="L74">
        <f>IF('Country Selector'!$A$2="United States",IF('Multipliers and Adjustments'!$B$59=TRUE,'IEA-ngpPrcsTnD-mthncptr'!L74,'EPA-ngpPrcsTnD-mthncptr'!L74)*'EPA Methane Rules'!L184,IF('Multipliers and Adjustments'!$B$59=TRUE,'IEA-ngpPrcsTnD-mthncptr'!L74,'EPA-ngpPrcsTnD-mthncptr'!L74))</f>
        <v>17313798282106.051</v>
      </c>
      <c r="M74">
        <f>IF('Country Selector'!$A$2="United States",IF('Multipliers and Adjustments'!$B$59=TRUE,'IEA-ngpPrcsTnD-mthncptr'!M74,'EPA-ngpPrcsTnD-mthncptr'!M74)*'EPA Methane Rules'!M184,IF('Multipliers and Adjustments'!$B$59=TRUE,'IEA-ngpPrcsTnD-mthncptr'!M74,'EPA-ngpPrcsTnD-mthncptr'!M74))</f>
        <v>15170382426421.309</v>
      </c>
      <c r="N74">
        <f>IF('Country Selector'!$A$2="United States",IF('Multipliers and Adjustments'!$B$59=TRUE,'IEA-ngpPrcsTnD-mthncptr'!N74,'EPA-ngpPrcsTnD-mthncptr'!N74)*'EPA Methane Rules'!N184,IF('Multipliers and Adjustments'!$B$59=TRUE,'IEA-ngpPrcsTnD-mthncptr'!N74,'EPA-ngpPrcsTnD-mthncptr'!N74))</f>
        <v>13353336375847.475</v>
      </c>
      <c r="O74">
        <f>IF('Country Selector'!$A$2="United States",IF('Multipliers and Adjustments'!$B$59=TRUE,'IEA-ngpPrcsTnD-mthncptr'!O74,'EPA-ngpPrcsTnD-mthncptr'!O74)*'EPA Methane Rules'!O184,IF('Multipliers and Adjustments'!$B$59=TRUE,'IEA-ngpPrcsTnD-mthncptr'!O74,'EPA-ngpPrcsTnD-mthncptr'!O74))</f>
        <v>11993328497459.723</v>
      </c>
      <c r="P74">
        <f>IF('Country Selector'!$A$2="United States",IF('Multipliers and Adjustments'!$B$59=TRUE,'IEA-ngpPrcsTnD-mthncptr'!P74,'EPA-ngpPrcsTnD-mthncptr'!P74)*'EPA Methane Rules'!P184,IF('Multipliers and Adjustments'!$B$59=TRUE,'IEA-ngpPrcsTnD-mthncptr'!P74,'EPA-ngpPrcsTnD-mthncptr'!P74))</f>
        <v>0</v>
      </c>
      <c r="Q74">
        <f>IF('Country Selector'!$A$2="United States",IF('Multipliers and Adjustments'!$B$59=TRUE,'IEA-ngpPrcsTnD-mthncptr'!Q74,'EPA-ngpPrcsTnD-mthncptr'!Q74)*'EPA Methane Rules'!Q184,IF('Multipliers and Adjustments'!$B$59=TRUE,'IEA-ngpPrcsTnD-mthncptr'!Q74,'EPA-ngpPrcsTnD-mthncptr'!Q74))</f>
        <v>0</v>
      </c>
      <c r="R74">
        <f>IF('Country Selector'!$A$2="United States",IF('Multipliers and Adjustments'!$B$59=TRUE,'IEA-ngpPrcsTnD-mthncptr'!R74,'EPA-ngpPrcsTnD-mthncptr'!R74)*'EPA Methane Rules'!R184,IF('Multipliers and Adjustments'!$B$59=TRUE,'IEA-ngpPrcsTnD-mthncptr'!R74,'EPA-ngpPrcsTnD-mthncptr'!R74))</f>
        <v>0</v>
      </c>
      <c r="S74">
        <f>IF('Country Selector'!$A$2="United States",IF('Multipliers and Adjustments'!$B$59=TRUE,'IEA-ngpPrcsTnD-mthncptr'!S74,'EPA-ngpPrcsTnD-mthncptr'!S74)*'EPA Methane Rules'!S184,IF('Multipliers and Adjustments'!$B$59=TRUE,'IEA-ngpPrcsTnD-mthncptr'!S74,'EPA-ngpPrcsTnD-mthncptr'!S74))</f>
        <v>0</v>
      </c>
      <c r="T74">
        <f>IF('Country Selector'!$A$2="United States",IF('Multipliers and Adjustments'!$B$59=TRUE,'IEA-ngpPrcsTnD-mthncptr'!T74,'EPA-ngpPrcsTnD-mthncptr'!T74)*'EPA Methane Rules'!T184,IF('Multipliers and Adjustments'!$B$59=TRUE,'IEA-ngpPrcsTnD-mthncptr'!T74,'EPA-ngpPrcsTnD-mthncptr'!T74))</f>
        <v>0</v>
      </c>
      <c r="U74">
        <f>IF('Country Selector'!$A$2="United States",IF('Multipliers and Adjustments'!$B$59=TRUE,'IEA-ngpPrcsTnD-mthncptr'!U74,'EPA-ngpPrcsTnD-mthncptr'!U74)*'EPA Methane Rules'!U184,IF('Multipliers and Adjustments'!$B$59=TRUE,'IEA-ngpPrcsTnD-mthncptr'!U74,'EPA-ngpPrcsTnD-mthncptr'!U74))</f>
        <v>0</v>
      </c>
      <c r="V74">
        <f>IF('Country Selector'!$A$2="United States",IF('Multipliers and Adjustments'!$B$59=TRUE,'IEA-ngpPrcsTnD-mthncptr'!V74,'EPA-ngpPrcsTnD-mthncptr'!V74)*'EPA Methane Rules'!V184,IF('Multipliers and Adjustments'!$B$59=TRUE,'IEA-ngpPrcsTnD-mthncptr'!V74,'EPA-ngpPrcsTnD-mthncptr'!V74))</f>
        <v>0</v>
      </c>
      <c r="W74">
        <f>IF('Country Selector'!$A$2="United States",IF('Multipliers and Adjustments'!$B$59=TRUE,'IEA-ngpPrcsTnD-mthncptr'!W74,'EPA-ngpPrcsTnD-mthncptr'!W74)*'EPA Methane Rules'!W184,IF('Multipliers and Adjustments'!$B$59=TRUE,'IEA-ngpPrcsTnD-mthncptr'!W74,'EPA-ngpPrcsTnD-mthncptr'!W74))</f>
        <v>0</v>
      </c>
      <c r="X74">
        <f>IF('Country Selector'!$A$2="United States",IF('Multipliers and Adjustments'!$B$59=TRUE,'IEA-ngpPrcsTnD-mthncptr'!X74,'EPA-ngpPrcsTnD-mthncptr'!X74)*'EPA Methane Rules'!X184,IF('Multipliers and Adjustments'!$B$59=TRUE,'IEA-ngpPrcsTnD-mthncptr'!X74,'EPA-ngpPrcsTnD-mthncptr'!X74))</f>
        <v>0</v>
      </c>
      <c r="Y74">
        <f>IF('Country Selector'!$A$2="United States",IF('Multipliers and Adjustments'!$B$59=TRUE,'IEA-ngpPrcsTnD-mthncptr'!Y74,'EPA-ngpPrcsTnD-mthncptr'!Y74)*'EPA Methane Rules'!Y184,IF('Multipliers and Adjustments'!$B$59=TRUE,'IEA-ngpPrcsTnD-mthncptr'!Y74,'EPA-ngpPrcsTnD-mthncptr'!Y74))</f>
        <v>0</v>
      </c>
      <c r="Z74">
        <f>IF('Country Selector'!$A$2="United States",IF('Multipliers and Adjustments'!$B$59=TRUE,'IEA-ngpPrcsTnD-mthncptr'!Z74,'EPA-ngpPrcsTnD-mthncptr'!Z74)*'EPA Methane Rules'!Z184,IF('Multipliers and Adjustments'!$B$59=TRUE,'IEA-ngpPrcsTnD-mthncptr'!Z74,'EPA-ngpPrcsTnD-mthncptr'!Z74))</f>
        <v>0</v>
      </c>
      <c r="AA74">
        <f>IF('Country Selector'!$A$2="United States",IF('Multipliers and Adjustments'!$B$59=TRUE,'IEA-ngpPrcsTnD-mthncptr'!AA74,'EPA-ngpPrcsTnD-mthncptr'!AA74)*'EPA Methane Rules'!AA184,IF('Multipliers and Adjustments'!$B$59=TRUE,'IEA-ngpPrcsTnD-mthncptr'!AA74,'EPA-ngpPrcsTnD-mthncptr'!AA74))</f>
        <v>0</v>
      </c>
      <c r="AB74">
        <f>IF('Country Selector'!$A$2="United States",IF('Multipliers and Adjustments'!$B$59=TRUE,'IEA-ngpPrcsTnD-mthncptr'!AB74,'EPA-ngpPrcsTnD-mthncptr'!AB74)*'EPA Methane Rules'!AB184,IF('Multipliers and Adjustments'!$B$59=TRUE,'IEA-ngpPrcsTnD-mthncptr'!AB74,'EPA-ngpPrcsTnD-mthncptr'!AB74))</f>
        <v>0</v>
      </c>
      <c r="AC74">
        <f>IF('Country Selector'!$A$2="United States",IF('Multipliers and Adjustments'!$B$59=TRUE,'IEA-ngpPrcsTnD-mthncptr'!AC74,'EPA-ngpPrcsTnD-mthncptr'!AC74)*'EPA Methane Rules'!AC184,IF('Multipliers and Adjustments'!$B$59=TRUE,'IEA-ngpPrcsTnD-mthncptr'!AC74,'EPA-ngpPrcsTnD-mthncptr'!AC74))</f>
        <v>0</v>
      </c>
      <c r="AD74">
        <f>IF('Country Selector'!$A$2="United States",IF('Multipliers and Adjustments'!$B$59=TRUE,'IEA-ngpPrcsTnD-mthncptr'!AD74,'EPA-ngpPrcsTnD-mthncptr'!AD74)*'EPA Methane Rules'!AD184,IF('Multipliers and Adjustments'!$B$59=TRUE,'IEA-ngpPrcsTnD-mthncptr'!AD74,'EPA-ngpPrcsTnD-mthncptr'!AD74))</f>
        <v>0</v>
      </c>
      <c r="AE74">
        <f>IF('Country Selector'!$A$2="United States",IF('Multipliers and Adjustments'!$B$59=TRUE,'IEA-ngpPrcsTnD-mthncptr'!AE74,'EPA-ngpPrcsTnD-mthncptr'!AE74)*'EPA Methane Rules'!AE184,IF('Multipliers and Adjustments'!$B$59=TRUE,'IEA-ngpPrcsTnD-mthncptr'!AE74,'EPA-ngpPrcsTnD-mthncptr'!AE74))</f>
        <v>0</v>
      </c>
      <c r="AF74">
        <f>IF('Country Selector'!$A$2="United States",IF('Multipliers and Adjustments'!$B$59=TRUE,'IEA-ngpPrcsTnD-mthncptr'!AF74,'EPA-ngpPrcsTnD-mthncptr'!AF74)*'EPA Methane Rules'!AF184,IF('Multipliers and Adjustments'!$B$59=TRUE,'IEA-ngpPrcsTnD-mthncptr'!AF74,'EPA-ngpPrcsTnD-mthncptr'!AF74))</f>
        <v>0</v>
      </c>
      <c r="AG74">
        <f>IF('Country Selector'!$A$2="United States",IF('Multipliers and Adjustments'!$B$59=TRUE,'IEA-ngpPrcsTnD-mthncptr'!AG74,'EPA-ngpPrcsTnD-mthncptr'!AG74)*'EPA Methane Rules'!AG184,IF('Multipliers and Adjustments'!$B$59=TRUE,'IEA-ngpPrcsTnD-mthncptr'!AG74,'EPA-ngpPrcsTnD-mthncptr'!AG74))</f>
        <v>0</v>
      </c>
      <c r="AH74">
        <f>IF('Country Selector'!$A$2="United States",IF('Multipliers and Adjustments'!$B$59=TRUE,'IEA-ngpPrcsTnD-mthncptr'!AH74,'EPA-ngpPrcsTnD-mthncptr'!AH74)*'EPA Methane Rules'!AH184,IF('Multipliers and Adjustments'!$B$59=TRUE,'IEA-ngpPrcsTnD-mthncptr'!AH74,'EPA-ngpPrcsTnD-mthncptr'!AH74))</f>
        <v>0</v>
      </c>
      <c r="AI74">
        <f>IF('Country Selector'!$A$2="United States",IF('Multipliers and Adjustments'!$B$59=TRUE,'IEA-ngpPrcsTnD-mthncptr'!AI74,'EPA-ngpPrcsTnD-mthncptr'!AI74)*'EPA Methane Rules'!AI184,IF('Multipliers and Adjustments'!$B$59=TRUE,'IEA-ngpPrcsTnD-mthncptr'!AI74,'EPA-ngpPrcsTnD-mthncptr'!AI74))</f>
        <v>0</v>
      </c>
      <c r="AJ74">
        <f>IF('Country Selector'!$A$2="United States",IF('Multipliers and Adjustments'!$B$59=TRUE,'IEA-ngpPrcsTnD-mthncptr'!AJ74,'EPA-ngpPrcsTnD-mthncptr'!AJ74)*'EPA Methane Rules'!AJ184,IF('Multipliers and Adjustments'!$B$59=TRUE,'IEA-ngpPrcsTnD-mthncptr'!AJ74,'EPA-ngpPrcsTnD-mthncptr'!AJ74))</f>
        <v>0</v>
      </c>
      <c r="AK74">
        <f>IF('Country Selector'!$A$2="United States",IF('Multipliers and Adjustments'!$B$59=TRUE,'IEA-ngpPrcsTnD-mthncptr'!AK74,'EPA-ngpPrcsTnD-mthncptr'!AK74)*'EPA Methane Rules'!AK184,IF('Multipliers and Adjustments'!$B$59=TRUE,'IEA-ngpPrcsTnD-mthncptr'!AK74,'EPA-ngpPrcsTnD-mthncptr'!AK74))</f>
        <v>0</v>
      </c>
      <c r="AL74">
        <f>IF('Country Selector'!$A$2="United States",IF('Multipliers and Adjustments'!$B$59=TRUE,'IEA-ngpPrcsTnD-mthncptr'!AL74,'EPA-ngpPrcsTnD-mthncptr'!AL74)*'EPA Methane Rules'!AL184,IF('Multipliers and Adjustments'!$B$59=TRUE,'IEA-ngpPrcsTnD-mthncptr'!AL74,'EPA-ngpPrcsTnD-mthncptr'!AL74)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46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6255617649413.2109</v>
      </c>
      <c r="D74">
        <f>IF('Multipliers and Adjustments'!$B$59=TRUE,'IEA-ngpProd-mthndstr'!D74,'EPA-ngpProd-mthndstr'!D74)</f>
        <v>5686974395802.6973</v>
      </c>
      <c r="E74">
        <f>IF('Multipliers and Adjustments'!$B$59=TRUE,'IEA-ngpProd-mthndstr'!E74,'EPA-ngpProd-mthndstr'!E74)</f>
        <v>6244624335591.8711</v>
      </c>
      <c r="F74">
        <f>IF('Multipliers and Adjustments'!$B$59=TRUE,'IEA-ngpProd-mthndstr'!F74,'EPA-ngpProd-mthndstr'!F74)</f>
        <v>6283897673729.125</v>
      </c>
      <c r="G74">
        <f>IF('Multipliers and Adjustments'!$B$59=TRUE,'IEA-ngpProd-mthndstr'!G74,'EPA-ngpProd-mthndstr'!G74)</f>
        <v>6156095415055.915</v>
      </c>
      <c r="H74">
        <f>IF('Multipliers and Adjustments'!$B$59=TRUE,'IEA-ngpProd-mthndstr'!H74,'EPA-ngpProd-mthndstr'!H74)</f>
        <v>5629548960487.8311</v>
      </c>
      <c r="I74">
        <f>IF('Multipliers and Adjustments'!$B$59=TRUE,'IEA-ngpProd-mthndstr'!I74,'EPA-ngpProd-mthndstr'!I74)</f>
        <v>5351555996891.9053</v>
      </c>
      <c r="J74">
        <f>IF('Multipliers and Adjustments'!$B$59=TRUE,'IEA-ngpProd-mthndstr'!J74,'EPA-ngpProd-mthndstr'!J74)</f>
        <v>5350083833805.8418</v>
      </c>
      <c r="K74">
        <f>IF('Multipliers and Adjustments'!$B$59=TRUE,'IEA-ngpProd-mthndstr'!K74,'EPA-ngpProd-mthndstr'!K74)</f>
        <v>5668708261946.0225</v>
      </c>
      <c r="L74">
        <f>IF('Multipliers and Adjustments'!$B$59=TRUE,'IEA-ngpProd-mthndstr'!L74,'EPA-ngpProd-mthndstr'!L74)</f>
        <v>5670658017240.0205</v>
      </c>
      <c r="M74">
        <f>IF('Multipliers and Adjustments'!$B$59=TRUE,'IEA-ngpProd-mthndstr'!M74,'EPA-ngpProd-mthndstr'!M74)</f>
        <v>5526503979315.6953</v>
      </c>
      <c r="N74">
        <f>IF('Multipliers and Adjustments'!$B$59=TRUE,'IEA-ngpProd-mthndstr'!N74,'EPA-ngpProd-mthndstr'!N74)</f>
        <v>5554953809487.7197</v>
      </c>
      <c r="O74">
        <f>IF('Multipliers and Adjustments'!$B$59=TRUE,'IEA-ngpProd-mthndstr'!O74,'EPA-ngpProd-mthndstr'!O74)</f>
        <v>5629935406046.7656</v>
      </c>
      <c r="P74">
        <f>IF('Multipliers and Adjustments'!$B$59=TRUE,'IEA-ngpProd-mthndstr'!P74,'EPA-ngpProd-mthndstr'!P74)</f>
        <v>5626456571541.54</v>
      </c>
      <c r="Q74">
        <f>IF('Multipliers and Adjustments'!$B$59=TRUE,'IEA-ngpProd-mthndstr'!Q74,'EPA-ngpProd-mthndstr'!Q74)</f>
        <v>5677222972172.96</v>
      </c>
      <c r="R74">
        <f>IF('Multipliers and Adjustments'!$B$59=TRUE,'IEA-ngpProd-mthndstr'!R74,'EPA-ngpProd-mthndstr'!R74)</f>
        <v>5718891564473.9922</v>
      </c>
      <c r="S74">
        <f>IF('Multipliers and Adjustments'!$B$59=TRUE,'IEA-ngpProd-mthndstr'!S74,'EPA-ngpProd-mthndstr'!S74)</f>
        <v>5781486492011.3906</v>
      </c>
      <c r="T74">
        <f>IF('Multipliers and Adjustments'!$B$59=TRUE,'IEA-ngpProd-mthndstr'!T74,'EPA-ngpProd-mthndstr'!T74)</f>
        <v>5855963944998.1406</v>
      </c>
      <c r="U74">
        <f>IF('Multipliers and Adjustments'!$B$59=TRUE,'IEA-ngpProd-mthndstr'!U74,'EPA-ngpProd-mthndstr'!U74)</f>
        <v>5942357864062.4336</v>
      </c>
      <c r="V74">
        <f>IF('Multipliers and Adjustments'!$B$59=TRUE,'IEA-ngpProd-mthndstr'!V74,'EPA-ngpProd-mthndstr'!V74)</f>
        <v>6040195154033.7568</v>
      </c>
      <c r="W74">
        <f>IF('Multipliers and Adjustments'!$B$59=TRUE,'IEA-ngpProd-mthndstr'!W74,'EPA-ngpProd-mthndstr'!W74)</f>
        <v>6125276669943.4844</v>
      </c>
      <c r="X74">
        <f>IF('Multipliers and Adjustments'!$B$59=TRUE,'IEA-ngpProd-mthndstr'!X74,'EPA-ngpProd-mthndstr'!X74)</f>
        <v>6199661986323.0986</v>
      </c>
      <c r="Y74">
        <f>IF('Multipliers and Adjustments'!$B$59=TRUE,'IEA-ngpProd-mthndstr'!Y74,'EPA-ngpProd-mthndstr'!Y74)</f>
        <v>6259758344023.3809</v>
      </c>
      <c r="Z74">
        <f>IF('Multipliers and Adjustments'!$B$59=TRUE,'IEA-ngpProd-mthndstr'!Z74,'EPA-ngpProd-mthndstr'!Z74)</f>
        <v>6320209042156.377</v>
      </c>
      <c r="AA74">
        <f>IF('Multipliers and Adjustments'!$B$59=TRUE,'IEA-ngpProd-mthndstr'!AA74,'EPA-ngpProd-mthndstr'!AA74)</f>
        <v>6366537440199.4766</v>
      </c>
      <c r="AB74">
        <f>IF('Multipliers and Adjustments'!$B$59=TRUE,'IEA-ngpProd-mthndstr'!AB74,'EPA-ngpProd-mthndstr'!AB74)</f>
        <v>6408287150196.043</v>
      </c>
      <c r="AC74">
        <f>IF('Multipliers and Adjustments'!$B$59=TRUE,'IEA-ngpProd-mthndstr'!AC74,'EPA-ngpProd-mthndstr'!AC74)</f>
        <v>6437325886391.9268</v>
      </c>
      <c r="AD74">
        <f>IF('Multipliers and Adjustments'!$B$59=TRUE,'IEA-ngpProd-mthndstr'!AD74,'EPA-ngpProd-mthndstr'!AD74)</f>
        <v>6463508927095.8975</v>
      </c>
      <c r="AE74">
        <f>IF('Multipliers and Adjustments'!$B$59=TRUE,'IEA-ngpProd-mthndstr'!AE74,'EPA-ngpProd-mthndstr'!AE74)</f>
        <v>6498582471765.3789</v>
      </c>
      <c r="AF74">
        <f>IF('Multipliers and Adjustments'!$B$59=TRUE,'IEA-ngpProd-mthndstr'!AF74,'EPA-ngpProd-mthndstr'!AF74)</f>
        <v>6523832267088.3096</v>
      </c>
      <c r="AG74">
        <f>IF('Multipliers and Adjustments'!$B$59=TRUE,'IEA-ngpProd-mthndstr'!AG74,'EPA-ngpProd-mthndstr'!AG74)</f>
        <v>6543592357643.3242</v>
      </c>
      <c r="AH74">
        <f>IF('Multipliers and Adjustments'!$B$59=TRUE,'IEA-ngpProd-mthndstr'!AH74,'EPA-ngpProd-mthndstr'!AH74)</f>
        <v>6576974711407.5029</v>
      </c>
      <c r="AI74">
        <f>IF('Multipliers and Adjustments'!$B$59=TRUE,'IEA-ngpProd-mthndstr'!AI74,'EPA-ngpProd-mthndstr'!AI74)</f>
        <v>6560326360679.8721</v>
      </c>
      <c r="AJ74">
        <f>IF('Multipliers and Adjustments'!$B$59=TRUE,'IEA-ngpProd-mthndstr'!AJ74,'EPA-ngpProd-mthndstr'!AJ74)</f>
        <v>6602267173016.8311</v>
      </c>
      <c r="AK74">
        <f>IF('Multipliers and Adjustments'!$B$59=TRUE,'IEA-ngpProd-mthndstr'!AK74,'EPA-ngpProd-mthndstr'!AK74)</f>
        <v>6622712884059.1309</v>
      </c>
      <c r="AL74">
        <f>IF('Multipliers and Adjustments'!$B$59=TRUE,'IEA-ngpProd-mthndstr'!AL74,'EPA-ngpProd-mthndstr'!AL74)</f>
        <v>6645049775918.9873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64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>
      <c r="A1" s="14" t="s">
        <v>621</v>
      </c>
      <c r="B1" s="14" t="s">
        <v>678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